2">
        <v>44044</v>
      </c>
      <c r="B495" t="s">
        <v>477</v>
      </c>
      <c r="C495" t="s">
        <v>481</v>
      </c>
      <c r="D495">
        <v>4134</v>
      </c>
      <c r="E495" t="s">
        <v>480</v>
      </c>
    </row>
    <row r="496" spans="1:5" x14ac:dyDescent="0.25">
      <c r="A496" s="2">
        <v>44044</v>
      </c>
      <c r="B496" t="s">
        <v>224</v>
      </c>
      <c r="C496" t="s">
        <v>491</v>
      </c>
      <c r="D496">
        <v>4398</v>
      </c>
      <c r="E496" t="s">
        <v>490</v>
      </c>
    </row>
    <row r="497" spans="1:5" x14ac:dyDescent="0.25">
      <c r="A497" s="2">
        <v>44044</v>
      </c>
      <c r="B497" t="s">
        <v>224</v>
      </c>
      <c r="C497" t="s">
        <v>493</v>
      </c>
      <c r="D497">
        <v>3831</v>
      </c>
      <c r="E497" t="s">
        <v>492</v>
      </c>
    </row>
    <row r="498" spans="1:5" x14ac:dyDescent="0.25">
      <c r="A498" s="2">
        <v>44045</v>
      </c>
      <c r="B498" t="s">
        <v>483</v>
      </c>
      <c r="C498" t="s">
        <v>479</v>
      </c>
      <c r="D498">
        <v>1246</v>
      </c>
      <c r="E498" t="s">
        <v>484</v>
      </c>
    </row>
    <row r="499" spans="1:5" x14ac:dyDescent="0.25">
      <c r="A499" s="2">
        <v>44045</v>
      </c>
      <c r="B499" t="s">
        <v>483</v>
      </c>
      <c r="C499" t="s">
        <v>430</v>
      </c>
      <c r="D499">
        <v>2478</v>
      </c>
      <c r="E499" t="s">
        <v>482</v>
      </c>
    </row>
    <row r="500" spans="1:5" x14ac:dyDescent="0.25">
      <c r="A500" s="2">
        <v>44045</v>
      </c>
      <c r="B500" t="s">
        <v>483</v>
      </c>
      <c r="C500" t="s">
        <v>481</v>
      </c>
      <c r="D500">
        <v>4510</v>
      </c>
      <c r="E500" t="s">
        <v>485</v>
      </c>
    </row>
    <row r="501" spans="1:5" x14ac:dyDescent="0.25">
      <c r="A501" s="2">
        <v>44045</v>
      </c>
      <c r="B501" t="s">
        <v>477</v>
      </c>
      <c r="C501" t="s">
        <v>479</v>
      </c>
      <c r="D501">
        <v>68</v>
      </c>
      <c r="E501" t="s">
        <v>478</v>
      </c>
    </row>
    <row r="502" spans="1:5" x14ac:dyDescent="0.25">
      <c r="A502" s="2">
        <v>44045</v>
      </c>
      <c r="B502" t="s">
        <v>477</v>
      </c>
      <c r="C502" t="s">
        <v>430</v>
      </c>
      <c r="D502">
        <v>4030</v>
      </c>
      <c r="E502" t="s">
        <v>476</v>
      </c>
    </row>
    <row r="503" spans="1:5" x14ac:dyDescent="0.25">
      <c r="A503" s="2">
        <v>44045</v>
      </c>
      <c r="B503" t="s">
        <v>477</v>
      </c>
      <c r="C503" t="s">
        <v>481</v>
      </c>
      <c r="D503">
        <v>4136</v>
      </c>
      <c r="E503" t="s">
        <v>480</v>
      </c>
    </row>
    <row r="504" spans="1:5" x14ac:dyDescent="0.25">
      <c r="A504" s="2">
        <v>44045</v>
      </c>
      <c r="B504" t="s">
        <v>224</v>
      </c>
      <c r="C504" t="s">
        <v>491</v>
      </c>
      <c r="D504">
        <v>4399</v>
      </c>
      <c r="E504" t="s">
        <v>490</v>
      </c>
    </row>
    <row r="505" spans="1:5" x14ac:dyDescent="0.25">
      <c r="A505" s="2">
        <v>44045</v>
      </c>
      <c r="B505" t="s">
        <v>224</v>
      </c>
      <c r="C505" t="s">
        <v>493</v>
      </c>
      <c r="D505">
        <v>3833</v>
      </c>
      <c r="E505" t="s">
        <v>492</v>
      </c>
    </row>
    <row r="506" spans="1:5" x14ac:dyDescent="0.25">
      <c r="A506" s="2">
        <v>44046</v>
      </c>
      <c r="B506" t="s">
        <v>483</v>
      </c>
      <c r="C506" t="s">
        <v>479</v>
      </c>
      <c r="D506">
        <v>1247</v>
      </c>
      <c r="E506" t="s">
        <v>484</v>
      </c>
    </row>
    <row r="507" spans="1:5" x14ac:dyDescent="0.25">
      <c r="A507" s="2">
        <v>44046</v>
      </c>
      <c r="B507" t="s">
        <v>483</v>
      </c>
      <c r="C507" t="s">
        <v>430</v>
      </c>
      <c r="D507">
        <v>2478</v>
      </c>
      <c r="E507" t="s">
        <v>482</v>
      </c>
    </row>
    <row r="508" spans="1:5" x14ac:dyDescent="0.25">
      <c r="A508" s="2">
        <v>44046</v>
      </c>
      <c r="B508" t="s">
        <v>483</v>
      </c>
      <c r="C508" t="s">
        <v>481</v>
      </c>
      <c r="D508">
        <v>4511</v>
      </c>
      <c r="E508" t="s">
        <v>485</v>
      </c>
    </row>
    <row r="509" spans="1:5" x14ac:dyDescent="0.25">
      <c r="A509" s="2">
        <v>44046</v>
      </c>
      <c r="B509" t="s">
        <v>477</v>
      </c>
      <c r="C509" t="s">
        <v>479</v>
      </c>
      <c r="D509">
        <v>69</v>
      </c>
      <c r="E509" t="s">
        <v>478</v>
      </c>
    </row>
    <row r="510" spans="1:5" x14ac:dyDescent="0.25">
      <c r="A510" s="2">
        <v>44046</v>
      </c>
      <c r="B510" t="s">
        <v>477</v>
      </c>
      <c r="C510" t="s">
        <v>430</v>
      </c>
      <c r="D510">
        <v>4031</v>
      </c>
      <c r="E510" t="s">
        <v>476</v>
      </c>
    </row>
    <row r="511" spans="1:5" x14ac:dyDescent="0.25">
      <c r="A511" s="2">
        <v>44046</v>
      </c>
      <c r="B511" t="s">
        <v>477</v>
      </c>
      <c r="C511" t="s">
        <v>481</v>
      </c>
      <c r="D511">
        <v>4136</v>
      </c>
      <c r="E511" t="s">
        <v>480</v>
      </c>
    </row>
    <row r="512" spans="1:5" x14ac:dyDescent="0.25">
      <c r="A512" s="2">
        <v>44046</v>
      </c>
      <c r="B512" t="s">
        <v>224</v>
      </c>
      <c r="C512" t="s">
        <v>491</v>
      </c>
      <c r="D512">
        <v>4401</v>
      </c>
      <c r="E512" t="s">
        <v>490</v>
      </c>
    </row>
    <row r="513" spans="1:5" x14ac:dyDescent="0.25">
      <c r="A513" s="2">
        <v>44046</v>
      </c>
      <c r="B513" t="s">
        <v>224</v>
      </c>
      <c r="C513" t="s">
        <v>493</v>
      </c>
      <c r="D513">
        <v>3833</v>
      </c>
      <c r="E513" t="s">
        <v>492</v>
      </c>
    </row>
    <row r="514" spans="1:5" x14ac:dyDescent="0.25">
      <c r="A514" s="2">
        <v>44047</v>
      </c>
      <c r="B514" t="s">
        <v>483</v>
      </c>
      <c r="C514" t="s">
        <v>479</v>
      </c>
      <c r="D514">
        <v>1247</v>
      </c>
      <c r="E514" t="s">
        <v>484</v>
      </c>
    </row>
    <row r="515" spans="1:5" x14ac:dyDescent="0.25">
      <c r="A515" s="2">
        <v>44047</v>
      </c>
      <c r="B515" t="s">
        <v>483</v>
      </c>
      <c r="C515" t="s">
        <v>430</v>
      </c>
      <c r="D515">
        <v>2480</v>
      </c>
      <c r="E515" t="s">
        <v>482</v>
      </c>
    </row>
    <row r="516" spans="1:5" x14ac:dyDescent="0.25">
      <c r="A516" s="2">
        <v>44047</v>
      </c>
      <c r="B516" t="s">
        <v>483</v>
      </c>
      <c r="C516" t="s">
        <v>481</v>
      </c>
      <c r="D516">
        <v>4514</v>
      </c>
      <c r="E516" t="s">
        <v>485</v>
      </c>
    </row>
    <row r="517" spans="1:5" x14ac:dyDescent="0.25">
      <c r="A517" s="2">
        <v>44047</v>
      </c>
      <c r="B517" t="s">
        <v>477</v>
      </c>
      <c r="C517" t="s">
        <v>479</v>
      </c>
      <c r="D517">
        <v>69</v>
      </c>
      <c r="E517" t="s">
        <v>478</v>
      </c>
    </row>
    <row r="518" spans="1:5" x14ac:dyDescent="0.25">
      <c r="A518" s="2">
        <v>44047</v>
      </c>
      <c r="B518" t="s">
        <v>477</v>
      </c>
      <c r="C518" t="s">
        <v>430</v>
      </c>
      <c r="D518">
        <v>4032</v>
      </c>
      <c r="E518" t="s">
        <v>476</v>
      </c>
    </row>
    <row r="519" spans="1:5" x14ac:dyDescent="0.25">
      <c r="A519" s="2">
        <v>44047</v>
      </c>
      <c r="B519" t="s">
        <v>477</v>
      </c>
      <c r="C519" t="s">
        <v>481</v>
      </c>
      <c r="D519">
        <v>4140</v>
      </c>
      <c r="E519" t="s">
        <v>480</v>
      </c>
    </row>
    <row r="520" spans="1:5" x14ac:dyDescent="0.25">
      <c r="A520" s="2">
        <v>44047</v>
      </c>
      <c r="B520" t="s">
        <v>224</v>
      </c>
      <c r="C520" t="s">
        <v>491</v>
      </c>
      <c r="D520">
        <v>4406</v>
      </c>
      <c r="E520" t="s">
        <v>490</v>
      </c>
    </row>
    <row r="521" spans="1:5" x14ac:dyDescent="0.25">
      <c r="A521" s="2">
        <v>44047</v>
      </c>
      <c r="B521" t="s">
        <v>224</v>
      </c>
      <c r="C521" t="s">
        <v>493</v>
      </c>
      <c r="D521">
        <v>3833</v>
      </c>
      <c r="E521" t="s">
        <v>492</v>
      </c>
    </row>
    <row r="522" spans="1:5" x14ac:dyDescent="0.25">
      <c r="A522" s="2">
        <v>44048</v>
      </c>
      <c r="B522" t="s">
        <v>483</v>
      </c>
      <c r="C522" t="s">
        <v>479</v>
      </c>
      <c r="D522">
        <v>1248</v>
      </c>
      <c r="E522" t="s">
        <v>484</v>
      </c>
    </row>
    <row r="523" spans="1:5" x14ac:dyDescent="0.25">
      <c r="A523" s="2">
        <v>44048</v>
      </c>
      <c r="B523" t="s">
        <v>483</v>
      </c>
      <c r="C523" t="s">
        <v>430</v>
      </c>
      <c r="D523">
        <v>2483</v>
      </c>
      <c r="E523" t="s">
        <v>482</v>
      </c>
    </row>
    <row r="524" spans="1:5" x14ac:dyDescent="0.25">
      <c r="A524" s="2">
        <v>44048</v>
      </c>
      <c r="B524" t="s">
        <v>483</v>
      </c>
      <c r="C524" t="s">
        <v>481</v>
      </c>
      <c r="D524">
        <v>4518</v>
      </c>
      <c r="E524" t="s">
        <v>485</v>
      </c>
    </row>
    <row r="525" spans="1:5" x14ac:dyDescent="0.25">
      <c r="A525" s="2">
        <v>44048</v>
      </c>
      <c r="B525" t="s">
        <v>477</v>
      </c>
      <c r="C525" t="s">
        <v>479</v>
      </c>
      <c r="D525">
        <v>69</v>
      </c>
      <c r="E525" t="s">
        <v>478</v>
      </c>
    </row>
    <row r="526" spans="1:5" x14ac:dyDescent="0.25">
      <c r="A526" s="2">
        <v>44048</v>
      </c>
      <c r="B526" t="s">
        <v>477</v>
      </c>
      <c r="C526" t="s">
        <v>430</v>
      </c>
      <c r="D526">
        <v>4034</v>
      </c>
      <c r="E526" t="s">
        <v>476</v>
      </c>
    </row>
    <row r="527" spans="1:5" x14ac:dyDescent="0.25">
      <c r="A527" s="2">
        <v>44048</v>
      </c>
      <c r="B527" t="s">
        <v>477</v>
      </c>
      <c r="C527" t="s">
        <v>481</v>
      </c>
      <c r="D527">
        <v>4146</v>
      </c>
      <c r="E527" t="s">
        <v>480</v>
      </c>
    </row>
    <row r="528" spans="1:5" x14ac:dyDescent="0.25">
      <c r="A528" s="2">
        <v>44048</v>
      </c>
      <c r="B528" t="s">
        <v>224</v>
      </c>
      <c r="C528" t="s">
        <v>491</v>
      </c>
      <c r="D528">
        <v>4412</v>
      </c>
      <c r="E528" t="s">
        <v>490</v>
      </c>
    </row>
    <row r="529" spans="1:5" x14ac:dyDescent="0.25">
      <c r="A529" s="2">
        <v>44048</v>
      </c>
      <c r="B529" t="s">
        <v>224</v>
      </c>
      <c r="C529" t="s">
        <v>493</v>
      </c>
      <c r="D529">
        <v>3835</v>
      </c>
      <c r="E529" t="s">
        <v>492</v>
      </c>
    </row>
    <row r="530" spans="1:5" x14ac:dyDescent="0.25">
      <c r="A530" s="2">
        <v>44049</v>
      </c>
      <c r="B530" t="s">
        <v>483</v>
      </c>
      <c r="C530" t="s">
        <v>479</v>
      </c>
      <c r="D530">
        <v>1248</v>
      </c>
      <c r="E530" t="s">
        <v>484</v>
      </c>
    </row>
    <row r="531" spans="1:5" x14ac:dyDescent="0.25">
      <c r="A531" s="2">
        <v>44049</v>
      </c>
      <c r="B531" t="s">
        <v>483</v>
      </c>
      <c r="C531" t="s">
        <v>430</v>
      </c>
      <c r="D531">
        <v>2485</v>
      </c>
      <c r="E531" t="s">
        <v>482</v>
      </c>
    </row>
    <row r="532" spans="1:5" x14ac:dyDescent="0.25">
      <c r="A532" s="2">
        <v>44049</v>
      </c>
      <c r="B532" t="s">
        <v>483</v>
      </c>
      <c r="C532" t="s">
        <v>481</v>
      </c>
      <c r="D532">
        <v>4522</v>
      </c>
      <c r="E532" t="s">
        <v>485</v>
      </c>
    </row>
    <row r="533" spans="1:5" x14ac:dyDescent="0.25">
      <c r="A533" s="2">
        <v>44049</v>
      </c>
      <c r="B533" t="s">
        <v>477</v>
      </c>
      <c r="C533" t="s">
        <v>479</v>
      </c>
      <c r="D533">
        <v>69</v>
      </c>
      <c r="E533" t="s">
        <v>478</v>
      </c>
    </row>
    <row r="534" spans="1:5" x14ac:dyDescent="0.25">
      <c r="A534" s="2">
        <v>44049</v>
      </c>
      <c r="B534" t="s">
        <v>477</v>
      </c>
      <c r="C534" t="s">
        <v>430</v>
      </c>
      <c r="D534">
        <v>4036</v>
      </c>
      <c r="E534" t="s">
        <v>476</v>
      </c>
    </row>
    <row r="535" spans="1:5" x14ac:dyDescent="0.25">
      <c r="A535" s="2">
        <v>44049</v>
      </c>
      <c r="B535" t="s">
        <v>477</v>
      </c>
      <c r="C535" t="s">
        <v>481</v>
      </c>
      <c r="D535">
        <v>4150</v>
      </c>
      <c r="E535" t="s">
        <v>480</v>
      </c>
    </row>
    <row r="536" spans="1:5" x14ac:dyDescent="0.25">
      <c r="A536" s="2">
        <v>44049</v>
      </c>
      <c r="B536" t="s">
        <v>224</v>
      </c>
      <c r="C536" t="s">
        <v>491</v>
      </c>
      <c r="D536">
        <v>4414</v>
      </c>
      <c r="E536" t="s">
        <v>490</v>
      </c>
    </row>
    <row r="537" spans="1:5" x14ac:dyDescent="0.25">
      <c r="A537" s="2">
        <v>44049</v>
      </c>
      <c r="B537" t="s">
        <v>224</v>
      </c>
      <c r="C537" t="s">
        <v>493</v>
      </c>
      <c r="D537">
        <v>3839</v>
      </c>
      <c r="E537" t="s">
        <v>492</v>
      </c>
    </row>
    <row r="538" spans="1:5" x14ac:dyDescent="0.25">
      <c r="A538" s="2">
        <v>44050</v>
      </c>
      <c r="B538" t="s">
        <v>483</v>
      </c>
      <c r="C538" t="s">
        <v>479</v>
      </c>
      <c r="D538">
        <v>1248</v>
      </c>
      <c r="E538" t="s">
        <v>484</v>
      </c>
    </row>
    <row r="539" spans="1:5" x14ac:dyDescent="0.25">
      <c r="A539" s="2">
        <v>44050</v>
      </c>
      <c r="B539" t="s">
        <v>483</v>
      </c>
      <c r="C539" t="s">
        <v>430</v>
      </c>
      <c r="D539">
        <v>2487</v>
      </c>
      <c r="E539" t="s">
        <v>482</v>
      </c>
    </row>
    <row r="540" spans="1:5" x14ac:dyDescent="0.25">
      <c r="A540" s="2">
        <v>44050</v>
      </c>
      <c r="B540" t="s">
        <v>483</v>
      </c>
      <c r="C540" t="s">
        <v>481</v>
      </c>
      <c r="D540">
        <v>4524</v>
      </c>
      <c r="E540" t="s">
        <v>485</v>
      </c>
    </row>
    <row r="541" spans="1:5" x14ac:dyDescent="0.25">
      <c r="A541" s="2">
        <v>44050</v>
      </c>
      <c r="B541" t="s">
        <v>477</v>
      </c>
      <c r="C541" t="s">
        <v>479</v>
      </c>
      <c r="D541">
        <v>69</v>
      </c>
      <c r="E541" t="s">
        <v>478</v>
      </c>
    </row>
    <row r="542" spans="1:5" x14ac:dyDescent="0.25">
      <c r="A542" s="2">
        <v>44050</v>
      </c>
      <c r="B542" t="s">
        <v>477</v>
      </c>
      <c r="C542" t="s">
        <v>430</v>
      </c>
      <c r="D542">
        <v>4039</v>
      </c>
      <c r="E542" t="s">
        <v>476</v>
      </c>
    </row>
    <row r="543" spans="1:5" x14ac:dyDescent="0.25">
      <c r="A543" s="2">
        <v>44050</v>
      </c>
      <c r="B543" t="s">
        <v>477</v>
      </c>
      <c r="C543" t="s">
        <v>481</v>
      </c>
      <c r="D543">
        <v>4151</v>
      </c>
      <c r="E543" t="s">
        <v>480</v>
      </c>
    </row>
    <row r="544" spans="1:5" x14ac:dyDescent="0.25">
      <c r="A544" s="2">
        <v>44050</v>
      </c>
      <c r="B544" t="s">
        <v>224</v>
      </c>
      <c r="C544" t="s">
        <v>491</v>
      </c>
      <c r="D544">
        <v>4418</v>
      </c>
      <c r="E544" t="s">
        <v>490</v>
      </c>
    </row>
    <row r="545" spans="1:5" x14ac:dyDescent="0.25">
      <c r="A545" s="2">
        <v>44050</v>
      </c>
      <c r="B545" t="s">
        <v>224</v>
      </c>
      <c r="C545" t="s">
        <v>493</v>
      </c>
      <c r="D545">
        <v>3839</v>
      </c>
      <c r="E545" t="s">
        <v>492</v>
      </c>
    </row>
    <row r="546" spans="1:5" x14ac:dyDescent="0.25">
      <c r="A546" s="2">
        <v>44051</v>
      </c>
      <c r="B546" t="s">
        <v>483</v>
      </c>
      <c r="C546" t="s">
        <v>479</v>
      </c>
      <c r="D546">
        <v>1248</v>
      </c>
      <c r="E546" t="s">
        <v>484</v>
      </c>
    </row>
    <row r="547" spans="1:5" x14ac:dyDescent="0.25">
      <c r="A547" s="2">
        <v>44051</v>
      </c>
      <c r="B547" t="s">
        <v>483</v>
      </c>
      <c r="C547" t="s">
        <v>430</v>
      </c>
      <c r="D547">
        <v>2489</v>
      </c>
      <c r="E547" t="s">
        <v>482</v>
      </c>
    </row>
    <row r="548" spans="1:5" x14ac:dyDescent="0.25">
      <c r="A548" s="2">
        <v>44051</v>
      </c>
      <c r="B548" t="s">
        <v>483</v>
      </c>
      <c r="C548" t="s">
        <v>481</v>
      </c>
      <c r="D548">
        <v>4526</v>
      </c>
      <c r="E548" t="s">
        <v>485</v>
      </c>
    </row>
    <row r="549" spans="1:5" x14ac:dyDescent="0.25">
      <c r="A549" s="2">
        <v>44051</v>
      </c>
      <c r="B549" t="s">
        <v>477</v>
      </c>
      <c r="C549" t="s">
        <v>479</v>
      </c>
      <c r="D549">
        <v>69</v>
      </c>
      <c r="E549" t="s">
        <v>478</v>
      </c>
    </row>
    <row r="550" spans="1:5" x14ac:dyDescent="0.25">
      <c r="A550" s="2">
        <v>44051</v>
      </c>
      <c r="B550" t="s">
        <v>477</v>
      </c>
      <c r="C550" t="s">
        <v>430</v>
      </c>
      <c r="D550">
        <v>4040</v>
      </c>
      <c r="E550" t="s">
        <v>476</v>
      </c>
    </row>
    <row r="551" spans="1:5" x14ac:dyDescent="0.25">
      <c r="A551" s="2">
        <v>44051</v>
      </c>
      <c r="B551" t="s">
        <v>477</v>
      </c>
      <c r="C551" t="s">
        <v>481</v>
      </c>
      <c r="D551">
        <v>4154</v>
      </c>
      <c r="E551" t="s">
        <v>480</v>
      </c>
    </row>
    <row r="552" spans="1:5" x14ac:dyDescent="0.25">
      <c r="A552" s="2">
        <v>44051</v>
      </c>
      <c r="B552" t="s">
        <v>224</v>
      </c>
      <c r="C552" t="s">
        <v>491</v>
      </c>
      <c r="D552">
        <v>4420</v>
      </c>
      <c r="E552" t="s">
        <v>490</v>
      </c>
    </row>
    <row r="553" spans="1:5" x14ac:dyDescent="0.25">
      <c r="A553" s="2">
        <v>44051</v>
      </c>
      <c r="B553" t="s">
        <v>224</v>
      </c>
      <c r="C553" t="s">
        <v>493</v>
      </c>
      <c r="D553">
        <v>3841</v>
      </c>
      <c r="E553" t="s">
        <v>492</v>
      </c>
    </row>
    <row r="554" spans="1:5" x14ac:dyDescent="0.25">
      <c r="A554" s="2">
        <v>44052</v>
      </c>
      <c r="B554" t="s">
        <v>483</v>
      </c>
      <c r="C554" t="s">
        <v>479</v>
      </c>
      <c r="D554">
        <v>1248</v>
      </c>
      <c r="E554" t="s">
        <v>484</v>
      </c>
    </row>
    <row r="555" spans="1:5" x14ac:dyDescent="0.25">
      <c r="A555" s="2">
        <v>44052</v>
      </c>
      <c r="B555" t="s">
        <v>483</v>
      </c>
      <c r="C555" t="s">
        <v>430</v>
      </c>
      <c r="D555">
        <v>2489</v>
      </c>
      <c r="E555" t="s">
        <v>482</v>
      </c>
    </row>
    <row r="556" spans="1:5" x14ac:dyDescent="0.25">
      <c r="A556" s="2">
        <v>44052</v>
      </c>
      <c r="B556" t="s">
        <v>483</v>
      </c>
      <c r="C556" t="s">
        <v>481</v>
      </c>
      <c r="D556">
        <v>4527</v>
      </c>
      <c r="E556" t="s">
        <v>485</v>
      </c>
    </row>
    <row r="557" spans="1:5" x14ac:dyDescent="0.25">
      <c r="A557" s="2">
        <v>44052</v>
      </c>
      <c r="B557" t="s">
        <v>477</v>
      </c>
      <c r="C557" t="s">
        <v>479</v>
      </c>
      <c r="D557">
        <v>69</v>
      </c>
      <c r="E557" t="s">
        <v>478</v>
      </c>
    </row>
    <row r="558" spans="1:5" x14ac:dyDescent="0.25">
      <c r="A558" s="2">
        <v>44052</v>
      </c>
      <c r="B558" t="s">
        <v>477</v>
      </c>
      <c r="C558" t="s">
        <v>430</v>
      </c>
      <c r="D558">
        <v>4040</v>
      </c>
      <c r="E558" t="s">
        <v>476</v>
      </c>
    </row>
    <row r="559" spans="1:5" x14ac:dyDescent="0.25">
      <c r="A559" s="2">
        <v>44052</v>
      </c>
      <c r="B559" t="s">
        <v>477</v>
      </c>
      <c r="C559" t="s">
        <v>481</v>
      </c>
      <c r="D559">
        <v>4155</v>
      </c>
      <c r="E559" t="s">
        <v>480</v>
      </c>
    </row>
    <row r="560" spans="1:5" x14ac:dyDescent="0.25">
      <c r="A560" s="2">
        <v>44052</v>
      </c>
      <c r="B560" t="s">
        <v>224</v>
      </c>
      <c r="C560" t="s">
        <v>491</v>
      </c>
      <c r="D560">
        <v>4421</v>
      </c>
      <c r="E560" t="s">
        <v>490</v>
      </c>
    </row>
    <row r="561" spans="1:5" x14ac:dyDescent="0.25">
      <c r="A561" s="2">
        <v>44052</v>
      </c>
      <c r="B561" t="s">
        <v>224</v>
      </c>
      <c r="C561" t="s">
        <v>493</v>
      </c>
      <c r="D561">
        <v>3841</v>
      </c>
      <c r="E561" t="s">
        <v>492</v>
      </c>
    </row>
    <row r="562" spans="1:5" x14ac:dyDescent="0.25">
      <c r="A562" s="2">
        <v>44053</v>
      </c>
      <c r="B562" t="s">
        <v>483</v>
      </c>
      <c r="C562" t="s">
        <v>479</v>
      </c>
      <c r="D562">
        <v>1248</v>
      </c>
      <c r="E562" t="s">
        <v>484</v>
      </c>
    </row>
    <row r="563" spans="1:5" x14ac:dyDescent="0.25">
      <c r="A563" s="2">
        <v>44053</v>
      </c>
      <c r="B563" t="s">
        <v>483</v>
      </c>
      <c r="C563" t="s">
        <v>430</v>
      </c>
      <c r="D563">
        <v>2491</v>
      </c>
      <c r="E563" t="s">
        <v>482</v>
      </c>
    </row>
    <row r="564" spans="1:5" x14ac:dyDescent="0.25">
      <c r="A564" s="2">
        <v>44053</v>
      </c>
      <c r="B564" t="s">
        <v>483</v>
      </c>
      <c r="C564" t="s">
        <v>481</v>
      </c>
      <c r="D564">
        <v>4528</v>
      </c>
      <c r="E564" t="s">
        <v>485</v>
      </c>
    </row>
    <row r="565" spans="1:5" x14ac:dyDescent="0.25">
      <c r="A565" s="2">
        <v>44053</v>
      </c>
      <c r="B565" t="s">
        <v>477</v>
      </c>
      <c r="C565" t="s">
        <v>479</v>
      </c>
      <c r="D565">
        <v>69</v>
      </c>
      <c r="E565" t="s">
        <v>478</v>
      </c>
    </row>
    <row r="566" spans="1:5" x14ac:dyDescent="0.25">
      <c r="A566" s="2">
        <v>44053</v>
      </c>
      <c r="B566" t="s">
        <v>477</v>
      </c>
      <c r="C566" t="s">
        <v>430</v>
      </c>
      <c r="D566">
        <v>4041</v>
      </c>
      <c r="E566" t="s">
        <v>476</v>
      </c>
    </row>
    <row r="567" spans="1:5" x14ac:dyDescent="0.25">
      <c r="A567" s="2">
        <v>44053</v>
      </c>
      <c r="B567" t="s">
        <v>477</v>
      </c>
      <c r="C567" t="s">
        <v>481</v>
      </c>
      <c r="D567">
        <v>4157</v>
      </c>
      <c r="E567" t="s">
        <v>480</v>
      </c>
    </row>
    <row r="568" spans="1:5" x14ac:dyDescent="0.25">
      <c r="A568" s="2">
        <v>44053</v>
      </c>
      <c r="B568" t="s">
        <v>224</v>
      </c>
      <c r="C568" t="s">
        <v>491</v>
      </c>
      <c r="D568">
        <v>4423</v>
      </c>
      <c r="E568" t="s">
        <v>490</v>
      </c>
    </row>
    <row r="569" spans="1:5" x14ac:dyDescent="0.25">
      <c r="A569" s="2">
        <v>44053</v>
      </c>
      <c r="B569" t="s">
        <v>224</v>
      </c>
      <c r="C569" t="s">
        <v>493</v>
      </c>
      <c r="D569">
        <v>3842</v>
      </c>
      <c r="E569" t="s">
        <v>492</v>
      </c>
    </row>
    <row r="570" spans="1:5" x14ac:dyDescent="0.25">
      <c r="A570" s="2">
        <v>44054</v>
      </c>
      <c r="B570" t="s">
        <v>483</v>
      </c>
      <c r="C570" t="s">
        <v>479</v>
      </c>
      <c r="D570">
        <v>1248</v>
      </c>
      <c r="E570" t="s">
        <v>484</v>
      </c>
    </row>
    <row r="571" spans="1:5" x14ac:dyDescent="0.25">
      <c r="A571" s="2">
        <v>44054</v>
      </c>
      <c r="B571" t="s">
        <v>483</v>
      </c>
      <c r="C571" t="s">
        <v>430</v>
      </c>
      <c r="D571">
        <v>2491</v>
      </c>
      <c r="E571" t="s">
        <v>482</v>
      </c>
    </row>
    <row r="572" spans="1:5" x14ac:dyDescent="0.25">
      <c r="A572" s="2">
        <v>44054</v>
      </c>
      <c r="B572" t="s">
        <v>483</v>
      </c>
      <c r="C572" t="s">
        <v>481</v>
      </c>
      <c r="D572">
        <v>4529</v>
      </c>
      <c r="E572" t="s">
        <v>485</v>
      </c>
    </row>
    <row r="573" spans="1:5" x14ac:dyDescent="0.25">
      <c r="A573" s="2">
        <v>44054</v>
      </c>
      <c r="B573" t="s">
        <v>477</v>
      </c>
      <c r="C573" t="s">
        <v>479</v>
      </c>
      <c r="D573">
        <v>69</v>
      </c>
      <c r="E573" t="s">
        <v>478</v>
      </c>
    </row>
    <row r="574" spans="1:5" x14ac:dyDescent="0.25">
      <c r="A574" s="2">
        <v>44054</v>
      </c>
      <c r="B574" t="s">
        <v>477</v>
      </c>
      <c r="C574" t="s">
        <v>430</v>
      </c>
      <c r="D574">
        <v>4041</v>
      </c>
      <c r="E574" t="s">
        <v>476</v>
      </c>
    </row>
    <row r="575" spans="1:5" x14ac:dyDescent="0.25">
      <c r="A575" s="2">
        <v>44054</v>
      </c>
      <c r="B575" t="s">
        <v>477</v>
      </c>
      <c r="C575" t="s">
        <v>481</v>
      </c>
      <c r="D575">
        <v>4158</v>
      </c>
      <c r="E575" t="s">
        <v>480</v>
      </c>
    </row>
    <row r="576" spans="1:5" x14ac:dyDescent="0.25">
      <c r="A576" s="2">
        <v>44054</v>
      </c>
      <c r="B576" t="s">
        <v>224</v>
      </c>
      <c r="C576" t="s">
        <v>491</v>
      </c>
      <c r="D576">
        <v>4424</v>
      </c>
      <c r="E576" t="s">
        <v>490</v>
      </c>
    </row>
    <row r="577" spans="1:5" x14ac:dyDescent="0.25">
      <c r="A577" s="2">
        <v>44054</v>
      </c>
      <c r="B577" t="s">
        <v>224</v>
      </c>
      <c r="C577" t="s">
        <v>493</v>
      </c>
      <c r="D577">
        <v>3842</v>
      </c>
      <c r="E577" t="s">
        <v>492</v>
      </c>
    </row>
    <row r="578" spans="1:5" x14ac:dyDescent="0.25">
      <c r="A578" s="2">
        <v>44055</v>
      </c>
      <c r="B578" t="s">
        <v>483</v>
      </c>
      <c r="C578" t="s">
        <v>479</v>
      </c>
      <c r="D578">
        <v>1248</v>
      </c>
      <c r="E578" t="s">
        <v>484</v>
      </c>
    </row>
    <row r="579" spans="1:5" x14ac:dyDescent="0.25">
      <c r="A579" s="2">
        <v>44055</v>
      </c>
      <c r="B579" t="s">
        <v>483</v>
      </c>
      <c r="C579" t="s">
        <v>430</v>
      </c>
      <c r="D579">
        <v>2497</v>
      </c>
      <c r="E579" t="s">
        <v>482</v>
      </c>
    </row>
    <row r="580" spans="1:5" x14ac:dyDescent="0.25">
      <c r="A580" s="2">
        <v>44055</v>
      </c>
      <c r="B580" t="s">
        <v>483</v>
      </c>
      <c r="C580" t="s">
        <v>481</v>
      </c>
      <c r="D580">
        <v>4533</v>
      </c>
      <c r="E580" t="s">
        <v>485</v>
      </c>
    </row>
    <row r="581" spans="1:5" x14ac:dyDescent="0.25">
      <c r="A581" s="2">
        <v>44055</v>
      </c>
      <c r="B581" t="s">
        <v>477</v>
      </c>
      <c r="C581" t="s">
        <v>479</v>
      </c>
      <c r="D581">
        <v>69</v>
      </c>
      <c r="E581" t="s">
        <v>478</v>
      </c>
    </row>
    <row r="582" spans="1:5" x14ac:dyDescent="0.25">
      <c r="A582" s="2">
        <v>44055</v>
      </c>
      <c r="B582" t="s">
        <v>477</v>
      </c>
      <c r="C582" t="s">
        <v>430</v>
      </c>
      <c r="D582">
        <v>4048</v>
      </c>
      <c r="E582" t="s">
        <v>476</v>
      </c>
    </row>
    <row r="583" spans="1:5" x14ac:dyDescent="0.25">
      <c r="A583" s="2">
        <v>44055</v>
      </c>
      <c r="B583" t="s">
        <v>477</v>
      </c>
      <c r="C583" t="s">
        <v>481</v>
      </c>
      <c r="D583">
        <v>4161</v>
      </c>
      <c r="E583" t="s">
        <v>480</v>
      </c>
    </row>
    <row r="584" spans="1:5" x14ac:dyDescent="0.25">
      <c r="A584" s="2">
        <v>44055</v>
      </c>
      <c r="B584" t="s">
        <v>224</v>
      </c>
      <c r="C584" t="s">
        <v>491</v>
      </c>
      <c r="D584">
        <v>4432</v>
      </c>
      <c r="E584" t="s">
        <v>490</v>
      </c>
    </row>
    <row r="585" spans="1:5" x14ac:dyDescent="0.25">
      <c r="A585" s="2">
        <v>44055</v>
      </c>
      <c r="B585" t="s">
        <v>224</v>
      </c>
      <c r="C585" t="s">
        <v>493</v>
      </c>
      <c r="D585">
        <v>3844</v>
      </c>
      <c r="E585" t="s">
        <v>492</v>
      </c>
    </row>
    <row r="586" spans="1:5" x14ac:dyDescent="0.25">
      <c r="A586" s="2">
        <v>44056</v>
      </c>
      <c r="B586" t="s">
        <v>483</v>
      </c>
      <c r="C586" t="s">
        <v>479</v>
      </c>
      <c r="D586">
        <v>1248</v>
      </c>
      <c r="E586" t="s">
        <v>484</v>
      </c>
    </row>
    <row r="587" spans="1:5" x14ac:dyDescent="0.25">
      <c r="A587" s="2">
        <v>44056</v>
      </c>
      <c r="B587" t="s">
        <v>483</v>
      </c>
      <c r="C587" t="s">
        <v>430</v>
      </c>
      <c r="D587">
        <v>2499</v>
      </c>
      <c r="E587" t="s">
        <v>482</v>
      </c>
    </row>
    <row r="588" spans="1:5" x14ac:dyDescent="0.25">
      <c r="A588" s="2">
        <v>44056</v>
      </c>
      <c r="B588" t="s">
        <v>483</v>
      </c>
      <c r="C588" t="s">
        <v>481</v>
      </c>
      <c r="D588">
        <v>4533</v>
      </c>
      <c r="E588" t="s">
        <v>485</v>
      </c>
    </row>
    <row r="589" spans="1:5" x14ac:dyDescent="0.25">
      <c r="A589" s="2">
        <v>44056</v>
      </c>
      <c r="B589" t="s">
        <v>477</v>
      </c>
      <c r="C589" t="s">
        <v>479</v>
      </c>
      <c r="D589">
        <v>69</v>
      </c>
      <c r="E589" t="s">
        <v>478</v>
      </c>
    </row>
    <row r="590" spans="1:5" x14ac:dyDescent="0.25">
      <c r="A590" s="2">
        <v>44056</v>
      </c>
      <c r="B590" t="s">
        <v>477</v>
      </c>
      <c r="C590" t="s">
        <v>430</v>
      </c>
      <c r="D590">
        <v>4050</v>
      </c>
      <c r="E590" t="s">
        <v>476</v>
      </c>
    </row>
    <row r="591" spans="1:5" x14ac:dyDescent="0.25">
      <c r="A591" s="2">
        <v>44056</v>
      </c>
      <c r="B591" t="s">
        <v>477</v>
      </c>
      <c r="C591" t="s">
        <v>481</v>
      </c>
      <c r="D591">
        <v>4161</v>
      </c>
      <c r="E591" t="s">
        <v>480</v>
      </c>
    </row>
    <row r="592" spans="1:5" x14ac:dyDescent="0.25">
      <c r="A592" s="2">
        <v>44056</v>
      </c>
      <c r="B592" t="s">
        <v>224</v>
      </c>
      <c r="C592" t="s">
        <v>491</v>
      </c>
      <c r="D592">
        <v>4434</v>
      </c>
      <c r="E592" t="s">
        <v>490</v>
      </c>
    </row>
    <row r="593" spans="1:5" x14ac:dyDescent="0.25">
      <c r="A593" s="2">
        <v>44056</v>
      </c>
      <c r="B593" t="s">
        <v>224</v>
      </c>
      <c r="C593" t="s">
        <v>493</v>
      </c>
      <c r="D593">
        <v>3844</v>
      </c>
      <c r="E593" t="s">
        <v>492</v>
      </c>
    </row>
    <row r="594" spans="1:5" x14ac:dyDescent="0.25">
      <c r="A594" s="2">
        <v>44057</v>
      </c>
      <c r="B594" t="s">
        <v>483</v>
      </c>
      <c r="C594" t="s">
        <v>479</v>
      </c>
      <c r="D594">
        <v>1249</v>
      </c>
      <c r="E594" t="s">
        <v>484</v>
      </c>
    </row>
    <row r="595" spans="1:5" x14ac:dyDescent="0.25">
      <c r="A595" s="2">
        <v>44057</v>
      </c>
      <c r="B595" t="s">
        <v>483</v>
      </c>
      <c r="C595" t="s">
        <v>430</v>
      </c>
      <c r="D595">
        <v>2500</v>
      </c>
      <c r="E595" t="s">
        <v>482</v>
      </c>
    </row>
    <row r="596" spans="1:5" x14ac:dyDescent="0.25">
      <c r="A596" s="2">
        <v>44057</v>
      </c>
      <c r="B596" t="s">
        <v>483</v>
      </c>
      <c r="C596" t="s">
        <v>481</v>
      </c>
      <c r="D596">
        <v>4536</v>
      </c>
      <c r="E596" t="s">
        <v>485</v>
      </c>
    </row>
    <row r="597" spans="1:5" x14ac:dyDescent="0.25">
      <c r="A597" s="2">
        <v>44057</v>
      </c>
      <c r="B597" t="s">
        <v>477</v>
      </c>
      <c r="C597" t="s">
        <v>479</v>
      </c>
      <c r="D597">
        <v>69</v>
      </c>
      <c r="E597" t="s">
        <v>478</v>
      </c>
    </row>
    <row r="598" spans="1:5" x14ac:dyDescent="0.25">
      <c r="A598" s="2">
        <v>44057</v>
      </c>
      <c r="B598" t="s">
        <v>477</v>
      </c>
      <c r="C598" t="s">
        <v>430</v>
      </c>
      <c r="D598">
        <v>4051</v>
      </c>
      <c r="E598" t="s">
        <v>476</v>
      </c>
    </row>
    <row r="599" spans="1:5" x14ac:dyDescent="0.25">
      <c r="A599" s="2">
        <v>44057</v>
      </c>
      <c r="B599" t="s">
        <v>477</v>
      </c>
      <c r="C599" t="s">
        <v>481</v>
      </c>
      <c r="D599">
        <v>4165</v>
      </c>
      <c r="E599" t="s">
        <v>480</v>
      </c>
    </row>
    <row r="600" spans="1:5" x14ac:dyDescent="0.25">
      <c r="A600" s="2">
        <v>44057</v>
      </c>
      <c r="B600" t="s">
        <v>224</v>
      </c>
      <c r="C600" t="s">
        <v>491</v>
      </c>
      <c r="D600">
        <v>4437</v>
      </c>
      <c r="E600" t="s">
        <v>490</v>
      </c>
    </row>
    <row r="601" spans="1:5" x14ac:dyDescent="0.25">
      <c r="A601" s="2">
        <v>44057</v>
      </c>
      <c r="B601" t="s">
        <v>224</v>
      </c>
      <c r="C601" t="s">
        <v>493</v>
      </c>
      <c r="D601">
        <v>3846</v>
      </c>
      <c r="E601" t="s">
        <v>492</v>
      </c>
    </row>
    <row r="602" spans="1:5" x14ac:dyDescent="0.25">
      <c r="A602" s="2">
        <v>44058</v>
      </c>
      <c r="B602" t="s">
        <v>483</v>
      </c>
      <c r="C602" t="s">
        <v>479</v>
      </c>
      <c r="D602">
        <v>1250</v>
      </c>
      <c r="E602" t="s">
        <v>484</v>
      </c>
    </row>
    <row r="603" spans="1:5" x14ac:dyDescent="0.25">
      <c r="A603" s="2">
        <v>44058</v>
      </c>
      <c r="B603" t="s">
        <v>483</v>
      </c>
      <c r="C603" t="s">
        <v>430</v>
      </c>
      <c r="D603">
        <v>2502</v>
      </c>
      <c r="E603" t="s">
        <v>482</v>
      </c>
    </row>
    <row r="604" spans="1:5" x14ac:dyDescent="0.25">
      <c r="A604" s="2">
        <v>44058</v>
      </c>
      <c r="B604" t="s">
        <v>483</v>
      </c>
      <c r="C604" t="s">
        <v>481</v>
      </c>
      <c r="D604">
        <v>4538</v>
      </c>
      <c r="E604" t="s">
        <v>485</v>
      </c>
    </row>
    <row r="605" spans="1:5" x14ac:dyDescent="0.25">
      <c r="A605" s="2">
        <v>44058</v>
      </c>
      <c r="B605" t="s">
        <v>477</v>
      </c>
      <c r="C605" t="s">
        <v>479</v>
      </c>
      <c r="D605">
        <v>69</v>
      </c>
      <c r="E605" t="s">
        <v>478</v>
      </c>
    </row>
    <row r="606" spans="1:5" x14ac:dyDescent="0.25">
      <c r="A606" s="2">
        <v>44058</v>
      </c>
      <c r="B606" t="s">
        <v>477</v>
      </c>
      <c r="C606" t="s">
        <v>430</v>
      </c>
      <c r="D606">
        <v>4053</v>
      </c>
      <c r="E606" t="s">
        <v>476</v>
      </c>
    </row>
    <row r="607" spans="1:5" x14ac:dyDescent="0.25">
      <c r="A607" s="2">
        <v>44058</v>
      </c>
      <c r="B607" t="s">
        <v>477</v>
      </c>
      <c r="C607" t="s">
        <v>481</v>
      </c>
      <c r="D607">
        <v>4168</v>
      </c>
      <c r="E607" t="s">
        <v>480</v>
      </c>
    </row>
    <row r="608" spans="1:5" x14ac:dyDescent="0.25">
      <c r="A608" s="2">
        <v>44058</v>
      </c>
      <c r="B608" t="s">
        <v>224</v>
      </c>
      <c r="C608" t="s">
        <v>491</v>
      </c>
      <c r="D608">
        <v>4440</v>
      </c>
      <c r="E608" t="s">
        <v>490</v>
      </c>
    </row>
    <row r="609" spans="1:5" x14ac:dyDescent="0.25">
      <c r="A609" s="2">
        <v>44058</v>
      </c>
      <c r="B609" t="s">
        <v>224</v>
      </c>
      <c r="C609" t="s">
        <v>493</v>
      </c>
      <c r="D609">
        <v>3848</v>
      </c>
      <c r="E609" t="s">
        <v>492</v>
      </c>
    </row>
    <row r="610" spans="1:5" x14ac:dyDescent="0.25">
      <c r="A610" s="2">
        <v>44059</v>
      </c>
      <c r="B610" t="s">
        <v>483</v>
      </c>
      <c r="C610" t="s">
        <v>479</v>
      </c>
      <c r="D610">
        <v>1250</v>
      </c>
      <c r="E610" t="s">
        <v>484</v>
      </c>
    </row>
    <row r="611" spans="1:5" x14ac:dyDescent="0.25">
      <c r="A611" s="2">
        <v>44059</v>
      </c>
      <c r="B611" t="s">
        <v>483</v>
      </c>
      <c r="C611" t="s">
        <v>430</v>
      </c>
      <c r="D611">
        <v>2505</v>
      </c>
      <c r="E611" t="s">
        <v>482</v>
      </c>
    </row>
    <row r="612" spans="1:5" x14ac:dyDescent="0.25">
      <c r="A612" s="2">
        <v>44059</v>
      </c>
      <c r="B612" t="s">
        <v>483</v>
      </c>
      <c r="C612" t="s">
        <v>481</v>
      </c>
      <c r="D612">
        <v>4540</v>
      </c>
      <c r="E612" t="s">
        <v>485</v>
      </c>
    </row>
    <row r="613" spans="1:5" x14ac:dyDescent="0.25">
      <c r="A613" s="2">
        <v>44059</v>
      </c>
      <c r="B613" t="s">
        <v>477</v>
      </c>
      <c r="C613" t="s">
        <v>479</v>
      </c>
      <c r="D613">
        <v>69</v>
      </c>
      <c r="E613" t="s">
        <v>478</v>
      </c>
    </row>
    <row r="614" spans="1:5" x14ac:dyDescent="0.25">
      <c r="A614" s="2">
        <v>44059</v>
      </c>
      <c r="B614" t="s">
        <v>477</v>
      </c>
      <c r="C614" t="s">
        <v>430</v>
      </c>
      <c r="D614">
        <v>4055</v>
      </c>
      <c r="E614" t="s">
        <v>476</v>
      </c>
    </row>
    <row r="615" spans="1:5" x14ac:dyDescent="0.25">
      <c r="A615" s="2">
        <v>44059</v>
      </c>
      <c r="B615" t="s">
        <v>477</v>
      </c>
      <c r="C615" t="s">
        <v>481</v>
      </c>
      <c r="D615">
        <v>4171</v>
      </c>
      <c r="E615" t="s">
        <v>480</v>
      </c>
    </row>
    <row r="616" spans="1:5" x14ac:dyDescent="0.25">
      <c r="A616" s="2">
        <v>44059</v>
      </c>
      <c r="B616" t="s">
        <v>224</v>
      </c>
      <c r="C616" t="s">
        <v>491</v>
      </c>
      <c r="D616">
        <v>4442</v>
      </c>
      <c r="E616" t="s">
        <v>490</v>
      </c>
    </row>
    <row r="617" spans="1:5" x14ac:dyDescent="0.25">
      <c r="A617" s="2">
        <v>44059</v>
      </c>
      <c r="B617" t="s">
        <v>224</v>
      </c>
      <c r="C617" t="s">
        <v>493</v>
      </c>
      <c r="D617">
        <v>3851</v>
      </c>
      <c r="E617" t="s">
        <v>492</v>
      </c>
    </row>
    <row r="618" spans="1:5" x14ac:dyDescent="0.25">
      <c r="A618" s="2">
        <v>44060</v>
      </c>
      <c r="B618" t="s">
        <v>483</v>
      </c>
      <c r="C618" t="s">
        <v>479</v>
      </c>
      <c r="D618">
        <v>1251</v>
      </c>
      <c r="E618" t="s">
        <v>484</v>
      </c>
    </row>
    <row r="619" spans="1:5" x14ac:dyDescent="0.25">
      <c r="A619" s="2">
        <v>44060</v>
      </c>
      <c r="B619" t="s">
        <v>483</v>
      </c>
      <c r="C619" t="s">
        <v>430</v>
      </c>
      <c r="D619">
        <v>2506</v>
      </c>
      <c r="E619" t="s">
        <v>482</v>
      </c>
    </row>
    <row r="620" spans="1:5" x14ac:dyDescent="0.25">
      <c r="A620" s="2">
        <v>44060</v>
      </c>
      <c r="B620" t="s">
        <v>483</v>
      </c>
      <c r="C620" t="s">
        <v>481</v>
      </c>
      <c r="D620">
        <v>4543</v>
      </c>
      <c r="E620" t="s">
        <v>485</v>
      </c>
    </row>
    <row r="621" spans="1:5" x14ac:dyDescent="0.25">
      <c r="A621" s="2">
        <v>44060</v>
      </c>
      <c r="B621" t="s">
        <v>477</v>
      </c>
      <c r="C621" t="s">
        <v>479</v>
      </c>
      <c r="D621">
        <v>69</v>
      </c>
      <c r="E621" t="s">
        <v>478</v>
      </c>
    </row>
    <row r="622" spans="1:5" x14ac:dyDescent="0.25">
      <c r="A622" s="2">
        <v>44060</v>
      </c>
      <c r="B622" t="s">
        <v>477</v>
      </c>
      <c r="C622" t="s">
        <v>430</v>
      </c>
      <c r="D622">
        <v>4058</v>
      </c>
      <c r="E622" t="s">
        <v>476</v>
      </c>
    </row>
    <row r="623" spans="1:5" x14ac:dyDescent="0.25">
      <c r="A623" s="2">
        <v>44060</v>
      </c>
      <c r="B623" t="s">
        <v>477</v>
      </c>
      <c r="C623" t="s">
        <v>481</v>
      </c>
      <c r="D623">
        <v>4173</v>
      </c>
      <c r="E623" t="s">
        <v>480</v>
      </c>
    </row>
    <row r="624" spans="1:5" x14ac:dyDescent="0.25">
      <c r="A624" s="2">
        <v>44060</v>
      </c>
      <c r="B624" t="s">
        <v>224</v>
      </c>
      <c r="C624" t="s">
        <v>491</v>
      </c>
      <c r="D624">
        <v>4447</v>
      </c>
      <c r="E624" t="s">
        <v>490</v>
      </c>
    </row>
    <row r="625" spans="1:5" x14ac:dyDescent="0.25">
      <c r="A625" s="2">
        <v>44060</v>
      </c>
      <c r="B625" t="s">
        <v>224</v>
      </c>
      <c r="C625" t="s">
        <v>493</v>
      </c>
      <c r="D625">
        <v>3851</v>
      </c>
      <c r="E625" t="s">
        <v>492</v>
      </c>
    </row>
    <row r="626" spans="1:5" x14ac:dyDescent="0.25">
      <c r="A626" s="2">
        <v>44061</v>
      </c>
      <c r="B626" t="s">
        <v>483</v>
      </c>
      <c r="C626" t="s">
        <v>479</v>
      </c>
      <c r="D626">
        <v>1251</v>
      </c>
      <c r="E626" t="s">
        <v>484</v>
      </c>
    </row>
    <row r="627" spans="1:5" x14ac:dyDescent="0.25">
      <c r="A627" s="2">
        <v>44061</v>
      </c>
      <c r="B627" t="s">
        <v>483</v>
      </c>
      <c r="C627" t="s">
        <v>430</v>
      </c>
      <c r="D627">
        <v>2508</v>
      </c>
      <c r="E627" t="s">
        <v>482</v>
      </c>
    </row>
    <row r="628" spans="1:5" x14ac:dyDescent="0.25">
      <c r="A628" s="2">
        <v>44061</v>
      </c>
      <c r="B628" t="s">
        <v>483</v>
      </c>
      <c r="C628" t="s">
        <v>481</v>
      </c>
      <c r="D628">
        <v>4546</v>
      </c>
      <c r="E628" t="s">
        <v>485</v>
      </c>
    </row>
    <row r="629" spans="1:5" x14ac:dyDescent="0.25">
      <c r="A629" s="2">
        <v>44061</v>
      </c>
      <c r="B629" t="s">
        <v>477</v>
      </c>
      <c r="C629" t="s">
        <v>479</v>
      </c>
      <c r="D629">
        <v>69</v>
      </c>
      <c r="E629" t="s">
        <v>478</v>
      </c>
    </row>
    <row r="630" spans="1:5" x14ac:dyDescent="0.25">
      <c r="A630" s="2">
        <v>44061</v>
      </c>
      <c r="B630" t="s">
        <v>477</v>
      </c>
      <c r="C630" t="s">
        <v>430</v>
      </c>
      <c r="D630">
        <v>4061</v>
      </c>
      <c r="E630" t="s">
        <v>476</v>
      </c>
    </row>
    <row r="631" spans="1:5" x14ac:dyDescent="0.25">
      <c r="A631" s="2">
        <v>44061</v>
      </c>
      <c r="B631" t="s">
        <v>477</v>
      </c>
      <c r="C631" t="s">
        <v>481</v>
      </c>
      <c r="D631">
        <v>4175</v>
      </c>
      <c r="E631" t="s">
        <v>480</v>
      </c>
    </row>
    <row r="632" spans="1:5" x14ac:dyDescent="0.25">
      <c r="A632" s="2">
        <v>44061</v>
      </c>
      <c r="B632" t="s">
        <v>224</v>
      </c>
      <c r="C632" t="s">
        <v>491</v>
      </c>
      <c r="D632">
        <v>4451</v>
      </c>
      <c r="E632" t="s">
        <v>490</v>
      </c>
    </row>
    <row r="633" spans="1:5" x14ac:dyDescent="0.25">
      <c r="A633" s="2">
        <v>44061</v>
      </c>
      <c r="B633" t="s">
        <v>224</v>
      </c>
      <c r="C633" t="s">
        <v>493</v>
      </c>
      <c r="D633">
        <v>3852</v>
      </c>
      <c r="E633" t="s">
        <v>492</v>
      </c>
    </row>
    <row r="634" spans="1:5" x14ac:dyDescent="0.25">
      <c r="A634" s="2">
        <v>44062</v>
      </c>
      <c r="B634" t="s">
        <v>483</v>
      </c>
      <c r="C634" t="s">
        <v>479</v>
      </c>
      <c r="D634">
        <v>1252</v>
      </c>
      <c r="E634" t="s">
        <v>484</v>
      </c>
    </row>
    <row r="635" spans="1:5" x14ac:dyDescent="0.25">
      <c r="A635" s="2">
        <v>44062</v>
      </c>
      <c r="B635" t="s">
        <v>483</v>
      </c>
      <c r="C635" t="s">
        <v>430</v>
      </c>
      <c r="D635">
        <v>2508</v>
      </c>
      <c r="E635" t="s">
        <v>482</v>
      </c>
    </row>
    <row r="636" spans="1:5" x14ac:dyDescent="0.25">
      <c r="A636" s="2">
        <v>44062</v>
      </c>
      <c r="B636" t="s">
        <v>483</v>
      </c>
      <c r="C636" t="s">
        <v>481</v>
      </c>
      <c r="D636">
        <v>4551</v>
      </c>
      <c r="E636" t="s">
        <v>485</v>
      </c>
    </row>
    <row r="637" spans="1:5" x14ac:dyDescent="0.25">
      <c r="A637" s="2">
        <v>44062</v>
      </c>
      <c r="B637" t="s">
        <v>477</v>
      </c>
      <c r="C637" t="s">
        <v>479</v>
      </c>
      <c r="D637">
        <v>70</v>
      </c>
      <c r="E637" t="s">
        <v>478</v>
      </c>
    </row>
    <row r="638" spans="1:5" x14ac:dyDescent="0.25">
      <c r="A638" s="2">
        <v>44062</v>
      </c>
      <c r="B638" t="s">
        <v>477</v>
      </c>
      <c r="C638" t="s">
        <v>430</v>
      </c>
      <c r="D638">
        <v>4062</v>
      </c>
      <c r="E638" t="s">
        <v>476</v>
      </c>
    </row>
    <row r="639" spans="1:5" x14ac:dyDescent="0.25">
      <c r="A639" s="2">
        <v>44062</v>
      </c>
      <c r="B639" t="s">
        <v>477</v>
      </c>
      <c r="C639" t="s">
        <v>481</v>
      </c>
      <c r="D639">
        <v>4179</v>
      </c>
      <c r="E639" t="s">
        <v>480</v>
      </c>
    </row>
    <row r="640" spans="1:5" x14ac:dyDescent="0.25">
      <c r="A640" s="2">
        <v>44062</v>
      </c>
      <c r="B640" t="s">
        <v>224</v>
      </c>
      <c r="C640" t="s">
        <v>491</v>
      </c>
      <c r="D640">
        <v>4454</v>
      </c>
      <c r="E640" t="s">
        <v>490</v>
      </c>
    </row>
    <row r="641" spans="1:5" x14ac:dyDescent="0.25">
      <c r="A641" s="2">
        <v>44062</v>
      </c>
      <c r="B641" t="s">
        <v>224</v>
      </c>
      <c r="C641" t="s">
        <v>493</v>
      </c>
      <c r="D641">
        <v>3855</v>
      </c>
      <c r="E641" t="s">
        <v>492</v>
      </c>
    </row>
    <row r="642" spans="1:5" x14ac:dyDescent="0.25">
      <c r="A642" s="2">
        <v>44063</v>
      </c>
      <c r="B642" t="s">
        <v>483</v>
      </c>
      <c r="C642" t="s">
        <v>479</v>
      </c>
      <c r="D642">
        <v>1252</v>
      </c>
      <c r="E642" t="s">
        <v>484</v>
      </c>
    </row>
    <row r="643" spans="1:5" x14ac:dyDescent="0.25">
      <c r="A643" s="2">
        <v>44063</v>
      </c>
      <c r="B643" t="s">
        <v>483</v>
      </c>
      <c r="C643" t="s">
        <v>430</v>
      </c>
      <c r="D643">
        <v>2509</v>
      </c>
      <c r="E643" t="s">
        <v>482</v>
      </c>
    </row>
    <row r="644" spans="1:5" x14ac:dyDescent="0.25">
      <c r="A644" s="2">
        <v>44063</v>
      </c>
      <c r="B644" t="s">
        <v>483</v>
      </c>
      <c r="C644" t="s">
        <v>481</v>
      </c>
      <c r="D644">
        <v>4555</v>
      </c>
      <c r="E644" t="s">
        <v>485</v>
      </c>
    </row>
    <row r="645" spans="1:5" x14ac:dyDescent="0.25">
      <c r="A645" s="2">
        <v>44063</v>
      </c>
      <c r="B645" t="s">
        <v>477</v>
      </c>
      <c r="C645" t="s">
        <v>479</v>
      </c>
      <c r="D645">
        <v>70</v>
      </c>
      <c r="E645" t="s">
        <v>478</v>
      </c>
    </row>
    <row r="646" spans="1:5" x14ac:dyDescent="0.25">
      <c r="A646" s="2">
        <v>44063</v>
      </c>
      <c r="B646" t="s">
        <v>477</v>
      </c>
      <c r="C646" t="s">
        <v>430</v>
      </c>
      <c r="D646">
        <v>4063</v>
      </c>
      <c r="E646" t="s">
        <v>476</v>
      </c>
    </row>
    <row r="647" spans="1:5" x14ac:dyDescent="0.25">
      <c r="A647" s="2">
        <v>44063</v>
      </c>
      <c r="B647" t="s">
        <v>477</v>
      </c>
      <c r="C647" t="s">
        <v>481</v>
      </c>
      <c r="D647">
        <v>4183</v>
      </c>
      <c r="E647" t="s">
        <v>480</v>
      </c>
    </row>
    <row r="648" spans="1:5" x14ac:dyDescent="0.25">
      <c r="A648" s="2">
        <v>44063</v>
      </c>
      <c r="B648" t="s">
        <v>224</v>
      </c>
      <c r="C648" t="s">
        <v>491</v>
      </c>
      <c r="D648">
        <v>4457</v>
      </c>
      <c r="E648" t="s">
        <v>490</v>
      </c>
    </row>
    <row r="649" spans="1:5" x14ac:dyDescent="0.25">
      <c r="A649" s="2">
        <v>44063</v>
      </c>
      <c r="B649" t="s">
        <v>224</v>
      </c>
      <c r="C649" t="s">
        <v>493</v>
      </c>
      <c r="D649">
        <v>3857</v>
      </c>
      <c r="E649" t="s">
        <v>492</v>
      </c>
    </row>
    <row r="650" spans="1:5" x14ac:dyDescent="0.25">
      <c r="A650" s="2">
        <v>44064</v>
      </c>
      <c r="B650" t="s">
        <v>483</v>
      </c>
      <c r="C650" t="s">
        <v>479</v>
      </c>
      <c r="D650">
        <v>1253</v>
      </c>
      <c r="E650" t="s">
        <v>484</v>
      </c>
    </row>
    <row r="651" spans="1:5" x14ac:dyDescent="0.25">
      <c r="A651" s="2">
        <v>44064</v>
      </c>
      <c r="B651" t="s">
        <v>483</v>
      </c>
      <c r="C651" t="s">
        <v>430</v>
      </c>
      <c r="D651">
        <v>2511</v>
      </c>
      <c r="E651" t="s">
        <v>482</v>
      </c>
    </row>
    <row r="652" spans="1:5" x14ac:dyDescent="0.25">
      <c r="A652" s="2">
        <v>44064</v>
      </c>
      <c r="B652" t="s">
        <v>483</v>
      </c>
      <c r="C652" t="s">
        <v>481</v>
      </c>
      <c r="D652">
        <v>4558</v>
      </c>
      <c r="E652" t="s">
        <v>485</v>
      </c>
    </row>
    <row r="653" spans="1:5" x14ac:dyDescent="0.25">
      <c r="A653" s="2">
        <v>44064</v>
      </c>
      <c r="B653" t="s">
        <v>477</v>
      </c>
      <c r="C653" t="s">
        <v>479</v>
      </c>
      <c r="D653">
        <v>71</v>
      </c>
      <c r="E653" t="s">
        <v>478</v>
      </c>
    </row>
    <row r="654" spans="1:5" x14ac:dyDescent="0.25">
      <c r="A654" s="2">
        <v>44064</v>
      </c>
      <c r="B654" t="s">
        <v>477</v>
      </c>
      <c r="C654" t="s">
        <v>430</v>
      </c>
      <c r="D654">
        <v>4064</v>
      </c>
      <c r="E654" t="s">
        <v>476</v>
      </c>
    </row>
    <row r="655" spans="1:5" x14ac:dyDescent="0.25">
      <c r="A655" s="2">
        <v>44064</v>
      </c>
      <c r="B655" t="s">
        <v>477</v>
      </c>
      <c r="C655" t="s">
        <v>481</v>
      </c>
      <c r="D655">
        <v>4187</v>
      </c>
      <c r="E655" t="s">
        <v>480</v>
      </c>
    </row>
    <row r="656" spans="1:5" x14ac:dyDescent="0.25">
      <c r="A656" s="2">
        <v>44064</v>
      </c>
      <c r="B656" t="s">
        <v>224</v>
      </c>
      <c r="C656" t="s">
        <v>491</v>
      </c>
      <c r="D656">
        <v>4461</v>
      </c>
      <c r="E656" t="s">
        <v>490</v>
      </c>
    </row>
    <row r="657" spans="1:5" x14ac:dyDescent="0.25">
      <c r="A657" s="2">
        <v>44064</v>
      </c>
      <c r="B657" t="s">
        <v>224</v>
      </c>
      <c r="C657" t="s">
        <v>493</v>
      </c>
      <c r="D657">
        <v>3859</v>
      </c>
      <c r="E657" t="s">
        <v>492</v>
      </c>
    </row>
    <row r="658" spans="1:5" x14ac:dyDescent="0.25">
      <c r="A658" s="2">
        <v>44065</v>
      </c>
      <c r="B658" t="s">
        <v>483</v>
      </c>
      <c r="C658" t="s">
        <v>479</v>
      </c>
      <c r="D658">
        <v>1253</v>
      </c>
      <c r="E658" t="s">
        <v>484</v>
      </c>
    </row>
    <row r="659" spans="1:5" x14ac:dyDescent="0.25">
      <c r="A659" s="2">
        <v>44065</v>
      </c>
      <c r="B659" t="s">
        <v>483</v>
      </c>
      <c r="C659" t="s">
        <v>430</v>
      </c>
      <c r="D659">
        <v>2514</v>
      </c>
      <c r="E659" t="s">
        <v>482</v>
      </c>
    </row>
    <row r="660" spans="1:5" x14ac:dyDescent="0.25">
      <c r="A660" s="2">
        <v>44065</v>
      </c>
      <c r="B660" t="s">
        <v>483</v>
      </c>
      <c r="C660" t="s">
        <v>481</v>
      </c>
      <c r="D660">
        <v>4560</v>
      </c>
      <c r="E660" t="s">
        <v>485</v>
      </c>
    </row>
    <row r="661" spans="1:5" x14ac:dyDescent="0.25">
      <c r="A661" s="2">
        <v>44065</v>
      </c>
      <c r="B661" t="s">
        <v>477</v>
      </c>
      <c r="C661" t="s">
        <v>479</v>
      </c>
      <c r="D661">
        <v>71</v>
      </c>
      <c r="E661" t="s">
        <v>478</v>
      </c>
    </row>
    <row r="662" spans="1:5" x14ac:dyDescent="0.25">
      <c r="A662" s="2">
        <v>44065</v>
      </c>
      <c r="B662" t="s">
        <v>477</v>
      </c>
      <c r="C662" t="s">
        <v>430</v>
      </c>
      <c r="D662">
        <v>4066</v>
      </c>
      <c r="E662" t="s">
        <v>476</v>
      </c>
    </row>
    <row r="663" spans="1:5" x14ac:dyDescent="0.25">
      <c r="A663" s="2">
        <v>44065</v>
      </c>
      <c r="B663" t="s">
        <v>477</v>
      </c>
      <c r="C663" t="s">
        <v>481</v>
      </c>
      <c r="D663">
        <v>4190</v>
      </c>
      <c r="E663" t="s">
        <v>480</v>
      </c>
    </row>
    <row r="664" spans="1:5" x14ac:dyDescent="0.25">
      <c r="A664" s="2">
        <v>44065</v>
      </c>
      <c r="B664" t="s">
        <v>224</v>
      </c>
      <c r="C664" t="s">
        <v>491</v>
      </c>
      <c r="D664">
        <v>4464</v>
      </c>
      <c r="E664" t="s">
        <v>490</v>
      </c>
    </row>
    <row r="665" spans="1:5" x14ac:dyDescent="0.25">
      <c r="A665" s="2">
        <v>44065</v>
      </c>
      <c r="B665" t="s">
        <v>224</v>
      </c>
      <c r="C665" t="s">
        <v>493</v>
      </c>
      <c r="D665">
        <v>3861</v>
      </c>
      <c r="E665" t="s">
        <v>492</v>
      </c>
    </row>
    <row r="666" spans="1:5" x14ac:dyDescent="0.25">
      <c r="A666" s="2">
        <v>44067</v>
      </c>
      <c r="B666" t="s">
        <v>483</v>
      </c>
      <c r="C666" t="s">
        <v>479</v>
      </c>
      <c r="D666">
        <v>1254</v>
      </c>
      <c r="E666" t="s">
        <v>484</v>
      </c>
    </row>
    <row r="667" spans="1:5" x14ac:dyDescent="0.25">
      <c r="A667" s="2">
        <v>44067</v>
      </c>
      <c r="B667" t="s">
        <v>483</v>
      </c>
      <c r="C667" t="s">
        <v>430</v>
      </c>
      <c r="D667">
        <v>2515</v>
      </c>
      <c r="E667" t="s">
        <v>482</v>
      </c>
    </row>
    <row r="668" spans="1:5" x14ac:dyDescent="0.25">
      <c r="A668" s="2">
        <v>44067</v>
      </c>
      <c r="B668" t="s">
        <v>483</v>
      </c>
      <c r="C668" t="s">
        <v>481</v>
      </c>
      <c r="D668">
        <v>4562</v>
      </c>
      <c r="E668" t="s">
        <v>485</v>
      </c>
    </row>
    <row r="669" spans="1:5" x14ac:dyDescent="0.25">
      <c r="A669" s="2">
        <v>44067</v>
      </c>
      <c r="B669" t="s">
        <v>477</v>
      </c>
      <c r="C669" t="s">
        <v>479</v>
      </c>
      <c r="D669">
        <v>71</v>
      </c>
      <c r="E669" t="s">
        <v>478</v>
      </c>
    </row>
    <row r="670" spans="1:5" x14ac:dyDescent="0.25">
      <c r="A670" s="2">
        <v>44067</v>
      </c>
      <c r="B670" t="s">
        <v>477</v>
      </c>
      <c r="C670" t="s">
        <v>430</v>
      </c>
      <c r="D670">
        <v>4067</v>
      </c>
      <c r="E670" t="s">
        <v>476</v>
      </c>
    </row>
    <row r="671" spans="1:5" x14ac:dyDescent="0.25">
      <c r="A671" s="2">
        <v>44067</v>
      </c>
      <c r="B671" t="s">
        <v>477</v>
      </c>
      <c r="C671" t="s">
        <v>481</v>
      </c>
      <c r="D671">
        <v>4193</v>
      </c>
      <c r="E671" t="s">
        <v>480</v>
      </c>
    </row>
    <row r="672" spans="1:5" x14ac:dyDescent="0.25">
      <c r="A672" s="2">
        <v>44067</v>
      </c>
      <c r="B672" t="s">
        <v>224</v>
      </c>
      <c r="C672" t="s">
        <v>491</v>
      </c>
      <c r="D672">
        <v>4466</v>
      </c>
      <c r="E672" t="s">
        <v>490</v>
      </c>
    </row>
    <row r="673" spans="1:5" x14ac:dyDescent="0.25">
      <c r="A673" s="2">
        <v>44067</v>
      </c>
      <c r="B673" t="s">
        <v>224</v>
      </c>
      <c r="C673" t="s">
        <v>493</v>
      </c>
      <c r="D673">
        <v>3863</v>
      </c>
      <c r="E673" t="s">
        <v>492</v>
      </c>
    </row>
    <row r="674" spans="1:5" x14ac:dyDescent="0.25">
      <c r="A674" s="2">
        <v>44068</v>
      </c>
      <c r="B674" t="s">
        <v>483</v>
      </c>
      <c r="C674" t="s">
        <v>479</v>
      </c>
      <c r="D674">
        <v>1256</v>
      </c>
      <c r="E674" t="s">
        <v>484</v>
      </c>
    </row>
    <row r="675" spans="1:5" x14ac:dyDescent="0.25">
      <c r="A675" s="2">
        <v>44068</v>
      </c>
      <c r="B675" t="s">
        <v>483</v>
      </c>
      <c r="C675" t="s">
        <v>430</v>
      </c>
      <c r="D675">
        <v>2518</v>
      </c>
      <c r="E675" t="s">
        <v>482</v>
      </c>
    </row>
    <row r="676" spans="1:5" x14ac:dyDescent="0.25">
      <c r="A676" s="2">
        <v>44068</v>
      </c>
      <c r="B676" t="s">
        <v>483</v>
      </c>
      <c r="C676" t="s">
        <v>481</v>
      </c>
      <c r="D676">
        <v>4563</v>
      </c>
      <c r="E676" t="s">
        <v>485</v>
      </c>
    </row>
    <row r="677" spans="1:5" x14ac:dyDescent="0.25">
      <c r="A677" s="2">
        <v>44068</v>
      </c>
      <c r="B677" t="s">
        <v>477</v>
      </c>
      <c r="C677" t="s">
        <v>479</v>
      </c>
      <c r="D677">
        <v>71</v>
      </c>
      <c r="E677" t="s">
        <v>478</v>
      </c>
    </row>
    <row r="678" spans="1:5" x14ac:dyDescent="0.25">
      <c r="A678" s="2">
        <v>44068</v>
      </c>
      <c r="B678" t="s">
        <v>477</v>
      </c>
      <c r="C678" t="s">
        <v>430</v>
      </c>
      <c r="D678">
        <v>4067</v>
      </c>
      <c r="E678" t="s">
        <v>476</v>
      </c>
    </row>
    <row r="679" spans="1:5" x14ac:dyDescent="0.25">
      <c r="A679" s="2">
        <v>44068</v>
      </c>
      <c r="B679" t="s">
        <v>477</v>
      </c>
      <c r="C679" t="s">
        <v>481</v>
      </c>
      <c r="D679">
        <v>4199</v>
      </c>
      <c r="E679" t="s">
        <v>480</v>
      </c>
    </row>
    <row r="680" spans="1:5" x14ac:dyDescent="0.25">
      <c r="A680" s="2">
        <v>44068</v>
      </c>
      <c r="B680" t="s">
        <v>224</v>
      </c>
      <c r="C680" t="s">
        <v>491</v>
      </c>
      <c r="D680">
        <v>4471</v>
      </c>
      <c r="E680" t="s">
        <v>490</v>
      </c>
    </row>
    <row r="681" spans="1:5" x14ac:dyDescent="0.25">
      <c r="A681" s="2">
        <v>44068</v>
      </c>
      <c r="B681" t="s">
        <v>224</v>
      </c>
      <c r="C681" t="s">
        <v>493</v>
      </c>
      <c r="D681">
        <v>3864</v>
      </c>
      <c r="E681" t="s">
        <v>492</v>
      </c>
    </row>
    <row r="682" spans="1:5" x14ac:dyDescent="0.25">
      <c r="A682" s="2">
        <v>44069</v>
      </c>
      <c r="B682" t="s">
        <v>483</v>
      </c>
      <c r="C682" t="s">
        <v>479</v>
      </c>
      <c r="D682">
        <v>1256</v>
      </c>
      <c r="E682" t="s">
        <v>484</v>
      </c>
    </row>
    <row r="683" spans="1:5" x14ac:dyDescent="0.25">
      <c r="A683" s="2">
        <v>44069</v>
      </c>
      <c r="B683" t="s">
        <v>483</v>
      </c>
      <c r="C683" t="s">
        <v>430</v>
      </c>
      <c r="D683">
        <v>2518</v>
      </c>
      <c r="E683" t="s">
        <v>482</v>
      </c>
    </row>
    <row r="684" spans="1:5" x14ac:dyDescent="0.25">
      <c r="A684" s="2">
        <v>44069</v>
      </c>
      <c r="B684" t="s">
        <v>483</v>
      </c>
      <c r="C684" t="s">
        <v>481</v>
      </c>
      <c r="D684">
        <v>4565</v>
      </c>
      <c r="E684" t="s">
        <v>485</v>
      </c>
    </row>
    <row r="685" spans="1:5" x14ac:dyDescent="0.25">
      <c r="A685" s="2">
        <v>44069</v>
      </c>
      <c r="B685" t="s">
        <v>477</v>
      </c>
      <c r="C685" t="s">
        <v>479</v>
      </c>
      <c r="D685">
        <v>71</v>
      </c>
      <c r="E685" t="s">
        <v>478</v>
      </c>
    </row>
    <row r="686" spans="1:5" x14ac:dyDescent="0.25">
      <c r="A686" s="2">
        <v>44069</v>
      </c>
      <c r="B686" t="s">
        <v>477</v>
      </c>
      <c r="C686" t="s">
        <v>430</v>
      </c>
      <c r="D686">
        <v>4067</v>
      </c>
      <c r="E686" t="s">
        <v>476</v>
      </c>
    </row>
    <row r="687" spans="1:5" x14ac:dyDescent="0.25">
      <c r="A687" s="2">
        <v>44069</v>
      </c>
      <c r="B687" t="s">
        <v>477</v>
      </c>
      <c r="C687" t="s">
        <v>481</v>
      </c>
      <c r="D687">
        <v>4201</v>
      </c>
      <c r="E687" t="s">
        <v>480</v>
      </c>
    </row>
    <row r="688" spans="1:5" x14ac:dyDescent="0.25">
      <c r="A688" s="2">
        <v>44069</v>
      </c>
      <c r="B688" t="s">
        <v>224</v>
      </c>
      <c r="C688" t="s">
        <v>491</v>
      </c>
      <c r="D688">
        <v>4471</v>
      </c>
      <c r="E688" t="s">
        <v>490</v>
      </c>
    </row>
    <row r="689" spans="1:5" x14ac:dyDescent="0.25">
      <c r="A689" s="2">
        <v>44069</v>
      </c>
      <c r="B689" t="s">
        <v>224</v>
      </c>
      <c r="C689" t="s">
        <v>493</v>
      </c>
      <c r="D689">
        <v>3866</v>
      </c>
      <c r="E689" t="s">
        <v>492</v>
      </c>
    </row>
    <row r="690" spans="1:5" x14ac:dyDescent="0.25">
      <c r="A690" s="2">
        <v>44070</v>
      </c>
      <c r="B690" t="s">
        <v>483</v>
      </c>
      <c r="C690" t="s">
        <v>479</v>
      </c>
      <c r="D690">
        <v>1256</v>
      </c>
      <c r="E690" t="s">
        <v>484</v>
      </c>
    </row>
    <row r="691" spans="1:5" x14ac:dyDescent="0.25">
      <c r="A691" s="2">
        <v>44070</v>
      </c>
      <c r="B691" t="s">
        <v>483</v>
      </c>
      <c r="C691" t="s">
        <v>430</v>
      </c>
      <c r="D691">
        <v>2518</v>
      </c>
      <c r="E691" t="s">
        <v>482</v>
      </c>
    </row>
    <row r="692" spans="1:5" x14ac:dyDescent="0.25">
      <c r="A692" s="2">
        <v>44070</v>
      </c>
      <c r="B692" t="s">
        <v>483</v>
      </c>
      <c r="C692" t="s">
        <v>481</v>
      </c>
      <c r="D692">
        <v>4566</v>
      </c>
      <c r="E692" t="s">
        <v>485</v>
      </c>
    </row>
    <row r="693" spans="1:5" x14ac:dyDescent="0.25">
      <c r="A693" s="2">
        <v>44070</v>
      </c>
      <c r="B693" t="s">
        <v>477</v>
      </c>
      <c r="C693" t="s">
        <v>479</v>
      </c>
      <c r="D693">
        <v>71</v>
      </c>
      <c r="E693" t="s">
        <v>478</v>
      </c>
    </row>
    <row r="694" spans="1:5" x14ac:dyDescent="0.25">
      <c r="A694" s="2">
        <v>44070</v>
      </c>
      <c r="B694" t="s">
        <v>477</v>
      </c>
      <c r="C694" t="s">
        <v>430</v>
      </c>
      <c r="D694">
        <v>4068</v>
      </c>
      <c r="E694" t="s">
        <v>476</v>
      </c>
    </row>
    <row r="695" spans="1:5" x14ac:dyDescent="0.25">
      <c r="A695" s="2">
        <v>44070</v>
      </c>
      <c r="B695" t="s">
        <v>477</v>
      </c>
      <c r="C695" t="s">
        <v>481</v>
      </c>
      <c r="D695">
        <v>4201</v>
      </c>
      <c r="E695" t="s">
        <v>480</v>
      </c>
    </row>
    <row r="696" spans="1:5" x14ac:dyDescent="0.25">
      <c r="A696" s="2">
        <v>44070</v>
      </c>
      <c r="B696" t="s">
        <v>224</v>
      </c>
      <c r="C696" t="s">
        <v>491</v>
      </c>
      <c r="D696">
        <v>4472</v>
      </c>
      <c r="E696" t="s">
        <v>490</v>
      </c>
    </row>
    <row r="697" spans="1:5" x14ac:dyDescent="0.25">
      <c r="A697" s="2">
        <v>44070</v>
      </c>
      <c r="B697" t="s">
        <v>224</v>
      </c>
      <c r="C697" t="s">
        <v>493</v>
      </c>
      <c r="D697">
        <v>3866</v>
      </c>
      <c r="E697" t="s">
        <v>492</v>
      </c>
    </row>
    <row r="698" spans="1:5" x14ac:dyDescent="0.25">
      <c r="A698" s="2">
        <v>44071</v>
      </c>
      <c r="B698" t="s">
        <v>483</v>
      </c>
      <c r="C698" t="s">
        <v>479</v>
      </c>
      <c r="D698">
        <v>1257</v>
      </c>
      <c r="E698" t="s">
        <v>484</v>
      </c>
    </row>
    <row r="699" spans="1:5" x14ac:dyDescent="0.25">
      <c r="A699" s="2">
        <v>44071</v>
      </c>
      <c r="B699" t="s">
        <v>483</v>
      </c>
      <c r="C699" t="s">
        <v>430</v>
      </c>
      <c r="D699">
        <v>2521</v>
      </c>
      <c r="E699" t="s">
        <v>482</v>
      </c>
    </row>
    <row r="700" spans="1:5" x14ac:dyDescent="0.25">
      <c r="A700" s="2">
        <v>44071</v>
      </c>
      <c r="B700" t="s">
        <v>483</v>
      </c>
      <c r="C700" t="s">
        <v>481</v>
      </c>
      <c r="D700">
        <v>4568</v>
      </c>
      <c r="E700" t="s">
        <v>485</v>
      </c>
    </row>
    <row r="701" spans="1:5" x14ac:dyDescent="0.25">
      <c r="A701" s="2">
        <v>44071</v>
      </c>
      <c r="B701" t="s">
        <v>477</v>
      </c>
      <c r="C701" t="s">
        <v>479</v>
      </c>
      <c r="D701">
        <v>71</v>
      </c>
      <c r="E701" t="s">
        <v>478</v>
      </c>
    </row>
    <row r="702" spans="1:5" x14ac:dyDescent="0.25">
      <c r="A702" s="2">
        <v>44071</v>
      </c>
      <c r="B702" t="s">
        <v>477</v>
      </c>
      <c r="C702" t="s">
        <v>430</v>
      </c>
      <c r="D702">
        <v>4069</v>
      </c>
      <c r="E702" t="s">
        <v>476</v>
      </c>
    </row>
    <row r="703" spans="1:5" x14ac:dyDescent="0.25">
      <c r="A703" s="2">
        <v>44071</v>
      </c>
      <c r="B703" t="s">
        <v>477</v>
      </c>
      <c r="C703" t="s">
        <v>481</v>
      </c>
      <c r="D703">
        <v>4206</v>
      </c>
      <c r="E703" t="s">
        <v>480</v>
      </c>
    </row>
    <row r="704" spans="1:5" x14ac:dyDescent="0.25">
      <c r="A704" s="2">
        <v>44071</v>
      </c>
      <c r="B704" t="s">
        <v>224</v>
      </c>
      <c r="C704" t="s">
        <v>491</v>
      </c>
      <c r="D704">
        <v>4476</v>
      </c>
      <c r="E704" t="s">
        <v>490</v>
      </c>
    </row>
    <row r="705" spans="1:5" x14ac:dyDescent="0.25">
      <c r="A705" s="2">
        <v>44071</v>
      </c>
      <c r="B705" t="s">
        <v>224</v>
      </c>
      <c r="C705" t="s">
        <v>493</v>
      </c>
      <c r="D705">
        <v>3868</v>
      </c>
      <c r="E705" t="s">
        <v>492</v>
      </c>
    </row>
    <row r="706" spans="1:5" x14ac:dyDescent="0.25">
      <c r="A706" s="2">
        <v>44072</v>
      </c>
      <c r="B706" t="s">
        <v>483</v>
      </c>
      <c r="C706" t="s">
        <v>479</v>
      </c>
      <c r="D706">
        <v>1257</v>
      </c>
      <c r="E706" t="s">
        <v>484</v>
      </c>
    </row>
    <row r="707" spans="1:5" x14ac:dyDescent="0.25">
      <c r="A707" s="2">
        <v>44072</v>
      </c>
      <c r="B707" t="s">
        <v>483</v>
      </c>
      <c r="C707" t="s">
        <v>430</v>
      </c>
      <c r="D707">
        <v>2523</v>
      </c>
      <c r="E707" t="s">
        <v>482</v>
      </c>
    </row>
    <row r="708" spans="1:5" x14ac:dyDescent="0.25">
      <c r="A708" s="2">
        <v>44072</v>
      </c>
      <c r="B708" t="s">
        <v>483</v>
      </c>
      <c r="C708" t="s">
        <v>481</v>
      </c>
      <c r="D708">
        <v>4571</v>
      </c>
      <c r="E708" t="s">
        <v>485</v>
      </c>
    </row>
    <row r="709" spans="1:5" x14ac:dyDescent="0.25">
      <c r="A709" s="2">
        <v>44072</v>
      </c>
      <c r="B709" t="s">
        <v>477</v>
      </c>
      <c r="C709" t="s">
        <v>479</v>
      </c>
      <c r="D709">
        <v>71</v>
      </c>
      <c r="E709" t="s">
        <v>478</v>
      </c>
    </row>
    <row r="710" spans="1:5" x14ac:dyDescent="0.25">
      <c r="A710" s="2">
        <v>44072</v>
      </c>
      <c r="B710" t="s">
        <v>477</v>
      </c>
      <c r="C710" t="s">
        <v>430</v>
      </c>
      <c r="D710">
        <v>4071</v>
      </c>
      <c r="E710" t="s">
        <v>476</v>
      </c>
    </row>
    <row r="711" spans="1:5" x14ac:dyDescent="0.25">
      <c r="A711" s="2">
        <v>44072</v>
      </c>
      <c r="B711" t="s">
        <v>477</v>
      </c>
      <c r="C711" t="s">
        <v>481</v>
      </c>
      <c r="D711">
        <v>4209</v>
      </c>
      <c r="E711" t="s">
        <v>480</v>
      </c>
    </row>
    <row r="712" spans="1:5" x14ac:dyDescent="0.25">
      <c r="A712" s="2">
        <v>44072</v>
      </c>
      <c r="B712" t="s">
        <v>224</v>
      </c>
      <c r="C712" t="s">
        <v>491</v>
      </c>
      <c r="D712">
        <v>4479</v>
      </c>
      <c r="E712" t="s">
        <v>490</v>
      </c>
    </row>
    <row r="713" spans="1:5" x14ac:dyDescent="0.25">
      <c r="A713" s="2">
        <v>44072</v>
      </c>
      <c r="B713" t="s">
        <v>224</v>
      </c>
      <c r="C713" t="s">
        <v>493</v>
      </c>
      <c r="D713">
        <v>3870</v>
      </c>
      <c r="E713" t="s">
        <v>492</v>
      </c>
    </row>
    <row r="714" spans="1:5" x14ac:dyDescent="0.25">
      <c r="A714" s="2">
        <v>44073</v>
      </c>
      <c r="B714" t="s">
        <v>483</v>
      </c>
      <c r="C714" t="s">
        <v>479</v>
      </c>
      <c r="D714">
        <v>1258</v>
      </c>
      <c r="E714" t="s">
        <v>484</v>
      </c>
    </row>
    <row r="715" spans="1:5" x14ac:dyDescent="0.25">
      <c r="A715" s="2">
        <v>44073</v>
      </c>
      <c r="B715" t="s">
        <v>483</v>
      </c>
      <c r="C715" t="s">
        <v>430</v>
      </c>
      <c r="D715">
        <v>2524</v>
      </c>
      <c r="E715" t="s">
        <v>482</v>
      </c>
    </row>
    <row r="716" spans="1:5" x14ac:dyDescent="0.25">
      <c r="A716" s="2">
        <v>44073</v>
      </c>
      <c r="B716" t="s">
        <v>483</v>
      </c>
      <c r="C716" t="s">
        <v>481</v>
      </c>
      <c r="D716">
        <v>4575</v>
      </c>
      <c r="E716" t="s">
        <v>485</v>
      </c>
    </row>
    <row r="717" spans="1:5" x14ac:dyDescent="0.25">
      <c r="A717" s="2">
        <v>44073</v>
      </c>
      <c r="B717" t="s">
        <v>477</v>
      </c>
      <c r="C717" t="s">
        <v>479</v>
      </c>
      <c r="D717">
        <v>71</v>
      </c>
      <c r="E717" t="s">
        <v>478</v>
      </c>
    </row>
    <row r="718" spans="1:5" x14ac:dyDescent="0.25">
      <c r="A718" s="2">
        <v>44073</v>
      </c>
      <c r="B718" t="s">
        <v>477</v>
      </c>
      <c r="C718" t="s">
        <v>430</v>
      </c>
      <c r="D718">
        <v>4074</v>
      </c>
      <c r="E718" t="s">
        <v>476</v>
      </c>
    </row>
    <row r="719" spans="1:5" x14ac:dyDescent="0.25">
      <c r="A719" s="2">
        <v>44073</v>
      </c>
      <c r="B719" t="s">
        <v>477</v>
      </c>
      <c r="C719" t="s">
        <v>481</v>
      </c>
      <c r="D719">
        <v>4212</v>
      </c>
      <c r="E719" t="s">
        <v>480</v>
      </c>
    </row>
    <row r="720" spans="1:5" x14ac:dyDescent="0.25">
      <c r="A720" s="2">
        <v>44073</v>
      </c>
      <c r="B720" t="s">
        <v>224</v>
      </c>
      <c r="C720" t="s">
        <v>491</v>
      </c>
      <c r="D720">
        <v>4482</v>
      </c>
      <c r="E720" t="s">
        <v>490</v>
      </c>
    </row>
    <row r="721" spans="1:5" x14ac:dyDescent="0.25">
      <c r="A721" s="2">
        <v>44073</v>
      </c>
      <c r="B721" t="s">
        <v>224</v>
      </c>
      <c r="C721" t="s">
        <v>493</v>
      </c>
      <c r="D721">
        <v>3873</v>
      </c>
      <c r="E721" t="s">
        <v>492</v>
      </c>
    </row>
    <row r="722" spans="1:5" x14ac:dyDescent="0.25">
      <c r="A722" s="2">
        <v>44074</v>
      </c>
      <c r="B722" t="s">
        <v>483</v>
      </c>
      <c r="C722" t="s">
        <v>479</v>
      </c>
      <c r="D722">
        <v>1259</v>
      </c>
      <c r="E722" t="s">
        <v>484</v>
      </c>
    </row>
    <row r="723" spans="1:5" x14ac:dyDescent="0.25">
      <c r="A723" s="2">
        <v>44074</v>
      </c>
      <c r="B723" t="s">
        <v>483</v>
      </c>
      <c r="C723" t="s">
        <v>430</v>
      </c>
      <c r="D723">
        <v>2525</v>
      </c>
      <c r="E723" t="s">
        <v>482</v>
      </c>
    </row>
    <row r="724" spans="1:5" x14ac:dyDescent="0.25">
      <c r="A724" s="2">
        <v>44074</v>
      </c>
      <c r="B724" t="s">
        <v>483</v>
      </c>
      <c r="C724" t="s">
        <v>481</v>
      </c>
      <c r="D724">
        <v>4575</v>
      </c>
      <c r="E724" t="s">
        <v>485</v>
      </c>
    </row>
    <row r="725" spans="1:5" x14ac:dyDescent="0.25">
      <c r="A725" s="2">
        <v>44074</v>
      </c>
      <c r="B725" t="s">
        <v>477</v>
      </c>
      <c r="C725" t="s">
        <v>479</v>
      </c>
      <c r="D725">
        <v>71</v>
      </c>
      <c r="E725" t="s">
        <v>478</v>
      </c>
    </row>
    <row r="726" spans="1:5" x14ac:dyDescent="0.25">
      <c r="A726" s="2">
        <v>44074</v>
      </c>
      <c r="B726" t="s">
        <v>477</v>
      </c>
      <c r="C726" t="s">
        <v>430</v>
      </c>
      <c r="D726">
        <v>4075</v>
      </c>
      <c r="E726" t="s">
        <v>476</v>
      </c>
    </row>
    <row r="727" spans="1:5" x14ac:dyDescent="0.25">
      <c r="A727" s="2">
        <v>44074</v>
      </c>
      <c r="B727" t="s">
        <v>477</v>
      </c>
      <c r="C727" t="s">
        <v>481</v>
      </c>
      <c r="D727">
        <v>4213</v>
      </c>
      <c r="E727" t="s">
        <v>480</v>
      </c>
    </row>
    <row r="728" spans="1:5" x14ac:dyDescent="0.25">
      <c r="A728" s="2">
        <v>44074</v>
      </c>
      <c r="B728" t="s">
        <v>224</v>
      </c>
      <c r="C728" t="s">
        <v>491</v>
      </c>
      <c r="D728">
        <v>4482</v>
      </c>
      <c r="E728" t="s">
        <v>490</v>
      </c>
    </row>
    <row r="729" spans="1:5" x14ac:dyDescent="0.25">
      <c r="A729" s="2">
        <v>44074</v>
      </c>
      <c r="B729" t="s">
        <v>224</v>
      </c>
      <c r="C729" t="s">
        <v>493</v>
      </c>
      <c r="D729">
        <v>3875</v>
      </c>
      <c r="E729" t="s">
        <v>492</v>
      </c>
    </row>
    <row r="730" spans="1:5" x14ac:dyDescent="0.25">
      <c r="A730" s="2">
        <v>44075</v>
      </c>
      <c r="B730" t="s">
        <v>483</v>
      </c>
      <c r="C730" t="s">
        <v>479</v>
      </c>
      <c r="D730">
        <v>1260</v>
      </c>
      <c r="E730" t="s">
        <v>484</v>
      </c>
    </row>
    <row r="731" spans="1:5" x14ac:dyDescent="0.25">
      <c r="A731" s="2">
        <v>44075</v>
      </c>
      <c r="B731" t="s">
        <v>483</v>
      </c>
      <c r="C731" t="s">
        <v>430</v>
      </c>
      <c r="D731">
        <v>2526</v>
      </c>
      <c r="E731" t="s">
        <v>482</v>
      </c>
    </row>
    <row r="732" spans="1:5" x14ac:dyDescent="0.25">
      <c r="A732" s="2">
        <v>44075</v>
      </c>
      <c r="B732" t="s">
        <v>483</v>
      </c>
      <c r="C732" t="s">
        <v>481</v>
      </c>
      <c r="D732">
        <v>4576</v>
      </c>
      <c r="E732" t="s">
        <v>485</v>
      </c>
    </row>
    <row r="733" spans="1:5" x14ac:dyDescent="0.25">
      <c r="A733" s="2">
        <v>44075</v>
      </c>
      <c r="B733" t="s">
        <v>477</v>
      </c>
      <c r="C733" t="s">
        <v>479</v>
      </c>
      <c r="D733">
        <v>71</v>
      </c>
      <c r="E733" t="s">
        <v>478</v>
      </c>
    </row>
    <row r="734" spans="1:5" x14ac:dyDescent="0.25">
      <c r="A734" s="2">
        <v>44075</v>
      </c>
      <c r="B734" t="s">
        <v>477</v>
      </c>
      <c r="C734" t="s">
        <v>430</v>
      </c>
      <c r="D734">
        <v>4076</v>
      </c>
      <c r="E734" t="s">
        <v>476</v>
      </c>
    </row>
    <row r="735" spans="1:5" x14ac:dyDescent="0.25">
      <c r="A735" s="2">
        <v>44075</v>
      </c>
      <c r="B735" t="s">
        <v>477</v>
      </c>
      <c r="C735" t="s">
        <v>481</v>
      </c>
      <c r="D735">
        <v>4215</v>
      </c>
      <c r="E735" t="s">
        <v>480</v>
      </c>
    </row>
    <row r="736" spans="1:5" x14ac:dyDescent="0.25">
      <c r="A736" s="2">
        <v>44075</v>
      </c>
      <c r="B736" t="s">
        <v>224</v>
      </c>
      <c r="C736" t="s">
        <v>491</v>
      </c>
      <c r="D736">
        <v>4484</v>
      </c>
      <c r="E736" t="s">
        <v>490</v>
      </c>
    </row>
    <row r="737" spans="1:5" x14ac:dyDescent="0.25">
      <c r="A737" s="2">
        <v>44075</v>
      </c>
      <c r="B737" t="s">
        <v>224</v>
      </c>
      <c r="C737" t="s">
        <v>493</v>
      </c>
      <c r="D737">
        <v>3876</v>
      </c>
      <c r="E737" t="s">
        <v>492</v>
      </c>
    </row>
    <row r="738" spans="1:5" x14ac:dyDescent="0.25">
      <c r="A738" s="2">
        <v>44076</v>
      </c>
      <c r="B738" t="s">
        <v>483</v>
      </c>
      <c r="C738" t="s">
        <v>479</v>
      </c>
      <c r="D738">
        <v>1260</v>
      </c>
      <c r="E738" t="s">
        <v>484</v>
      </c>
    </row>
    <row r="739" spans="1:5" x14ac:dyDescent="0.25">
      <c r="A739" s="2">
        <v>44076</v>
      </c>
      <c r="B739" t="s">
        <v>483</v>
      </c>
      <c r="C739" t="s">
        <v>430</v>
      </c>
      <c r="D739">
        <v>2528</v>
      </c>
      <c r="E739" t="s">
        <v>482</v>
      </c>
    </row>
    <row r="740" spans="1:5" x14ac:dyDescent="0.25">
      <c r="A740" s="2">
        <v>44076</v>
      </c>
      <c r="B740" t="s">
        <v>483</v>
      </c>
      <c r="C740" t="s">
        <v>481</v>
      </c>
      <c r="D740">
        <v>4577</v>
      </c>
      <c r="E740" t="s">
        <v>485</v>
      </c>
    </row>
    <row r="741" spans="1:5" x14ac:dyDescent="0.25">
      <c r="A741" s="2">
        <v>44076</v>
      </c>
      <c r="B741" t="s">
        <v>477</v>
      </c>
      <c r="C741" t="s">
        <v>479</v>
      </c>
      <c r="D741">
        <v>71</v>
      </c>
      <c r="E741" t="s">
        <v>478</v>
      </c>
    </row>
    <row r="742" spans="1:5" x14ac:dyDescent="0.25">
      <c r="A742" s="2">
        <v>44076</v>
      </c>
      <c r="B742" t="s">
        <v>477</v>
      </c>
      <c r="C742" t="s">
        <v>430</v>
      </c>
      <c r="D742">
        <v>4077</v>
      </c>
      <c r="E742" t="s">
        <v>476</v>
      </c>
    </row>
    <row r="743" spans="1:5" x14ac:dyDescent="0.25">
      <c r="A743" s="2">
        <v>44076</v>
      </c>
      <c r="B743" t="s">
        <v>477</v>
      </c>
      <c r="C743" t="s">
        <v>481</v>
      </c>
      <c r="D743">
        <v>4217</v>
      </c>
      <c r="E743" t="s">
        <v>480</v>
      </c>
    </row>
    <row r="744" spans="1:5" x14ac:dyDescent="0.25">
      <c r="A744" s="2">
        <v>44076</v>
      </c>
      <c r="B744" t="s">
        <v>224</v>
      </c>
      <c r="C744" t="s">
        <v>491</v>
      </c>
      <c r="D744">
        <v>4485</v>
      </c>
      <c r="E744" t="s">
        <v>490</v>
      </c>
    </row>
    <row r="745" spans="1:5" x14ac:dyDescent="0.25">
      <c r="A745" s="2">
        <v>44076</v>
      </c>
      <c r="B745" t="s">
        <v>224</v>
      </c>
      <c r="C745" t="s">
        <v>493</v>
      </c>
      <c r="D745">
        <v>3878</v>
      </c>
      <c r="E745" t="s">
        <v>492</v>
      </c>
    </row>
    <row r="746" spans="1:5" x14ac:dyDescent="0.25">
      <c r="A746" s="2">
        <v>44077</v>
      </c>
      <c r="B746" t="s">
        <v>483</v>
      </c>
      <c r="C746" t="s">
        <v>479</v>
      </c>
      <c r="D746">
        <v>1260</v>
      </c>
      <c r="E746" t="s">
        <v>484</v>
      </c>
    </row>
    <row r="747" spans="1:5" x14ac:dyDescent="0.25">
      <c r="A747" s="2">
        <v>44077</v>
      </c>
      <c r="B747" t="s">
        <v>483</v>
      </c>
      <c r="C747" t="s">
        <v>430</v>
      </c>
      <c r="D747">
        <v>2532</v>
      </c>
      <c r="E747" t="s">
        <v>482</v>
      </c>
    </row>
    <row r="748" spans="1:5" x14ac:dyDescent="0.25">
      <c r="A748" s="2">
        <v>44077</v>
      </c>
      <c r="B748" t="s">
        <v>483</v>
      </c>
      <c r="C748" t="s">
        <v>481</v>
      </c>
      <c r="D748">
        <v>4578</v>
      </c>
      <c r="E748" t="s">
        <v>485</v>
      </c>
    </row>
    <row r="749" spans="1:5" x14ac:dyDescent="0.25">
      <c r="A749" s="2">
        <v>44077</v>
      </c>
      <c r="B749" t="s">
        <v>477</v>
      </c>
      <c r="C749" t="s">
        <v>479</v>
      </c>
      <c r="D749">
        <v>71</v>
      </c>
      <c r="E749" t="s">
        <v>478</v>
      </c>
    </row>
    <row r="750" spans="1:5" x14ac:dyDescent="0.25">
      <c r="A750" s="2">
        <v>44077</v>
      </c>
      <c r="B750" t="s">
        <v>477</v>
      </c>
      <c r="C750" t="s">
        <v>430</v>
      </c>
      <c r="D750">
        <v>4081</v>
      </c>
      <c r="E750" t="s">
        <v>476</v>
      </c>
    </row>
    <row r="751" spans="1:5" x14ac:dyDescent="0.25">
      <c r="A751" s="2">
        <v>44077</v>
      </c>
      <c r="B751" t="s">
        <v>477</v>
      </c>
      <c r="C751" t="s">
        <v>481</v>
      </c>
      <c r="D751">
        <v>4218</v>
      </c>
      <c r="E751" t="s">
        <v>480</v>
      </c>
    </row>
    <row r="752" spans="1:5" x14ac:dyDescent="0.25">
      <c r="A752" s="2">
        <v>44077</v>
      </c>
      <c r="B752" t="s">
        <v>224</v>
      </c>
      <c r="C752" t="s">
        <v>491</v>
      </c>
      <c r="D752">
        <v>4488</v>
      </c>
      <c r="E752" t="s">
        <v>490</v>
      </c>
    </row>
    <row r="753" spans="1:5" x14ac:dyDescent="0.25">
      <c r="A753" s="2">
        <v>44077</v>
      </c>
      <c r="B753" t="s">
        <v>224</v>
      </c>
      <c r="C753" t="s">
        <v>493</v>
      </c>
      <c r="D753">
        <v>3880</v>
      </c>
      <c r="E753" t="s">
        <v>492</v>
      </c>
    </row>
    <row r="754" spans="1:5" x14ac:dyDescent="0.25">
      <c r="A754" s="2">
        <v>44078</v>
      </c>
      <c r="B754" t="s">
        <v>483</v>
      </c>
      <c r="C754" t="s">
        <v>479</v>
      </c>
      <c r="D754">
        <v>1260</v>
      </c>
      <c r="E754" t="s">
        <v>484</v>
      </c>
    </row>
    <row r="755" spans="1:5" x14ac:dyDescent="0.25">
      <c r="A755" s="2">
        <v>44078</v>
      </c>
      <c r="B755" t="s">
        <v>483</v>
      </c>
      <c r="C755" t="s">
        <v>430</v>
      </c>
      <c r="D755">
        <v>2533</v>
      </c>
      <c r="E755" t="s">
        <v>482</v>
      </c>
    </row>
    <row r="756" spans="1:5" x14ac:dyDescent="0.25">
      <c r="A756" s="2">
        <v>44078</v>
      </c>
      <c r="B756" t="s">
        <v>483</v>
      </c>
      <c r="C756" t="s">
        <v>481</v>
      </c>
      <c r="D756">
        <v>4578</v>
      </c>
      <c r="E756" t="s">
        <v>485</v>
      </c>
    </row>
    <row r="757" spans="1:5" x14ac:dyDescent="0.25">
      <c r="A757" s="2">
        <v>44078</v>
      </c>
      <c r="B757" t="s">
        <v>477</v>
      </c>
      <c r="C757" t="s">
        <v>479</v>
      </c>
      <c r="D757">
        <v>71</v>
      </c>
      <c r="E757" t="s">
        <v>478</v>
      </c>
    </row>
    <row r="758" spans="1:5" x14ac:dyDescent="0.25">
      <c r="A758" s="2">
        <v>44078</v>
      </c>
      <c r="B758" t="s">
        <v>477</v>
      </c>
      <c r="C758" t="s">
        <v>430</v>
      </c>
      <c r="D758">
        <v>4082</v>
      </c>
      <c r="E758" t="s">
        <v>476</v>
      </c>
    </row>
    <row r="759" spans="1:5" x14ac:dyDescent="0.25">
      <c r="A759" s="2">
        <v>44078</v>
      </c>
      <c r="B759" t="s">
        <v>477</v>
      </c>
      <c r="C759" t="s">
        <v>481</v>
      </c>
      <c r="D759">
        <v>4218</v>
      </c>
      <c r="E759" t="s">
        <v>480</v>
      </c>
    </row>
    <row r="760" spans="1:5" x14ac:dyDescent="0.25">
      <c r="A760" s="2">
        <v>44078</v>
      </c>
      <c r="B760" t="s">
        <v>224</v>
      </c>
      <c r="C760" t="s">
        <v>491</v>
      </c>
      <c r="D760">
        <v>4489</v>
      </c>
      <c r="E760" t="s">
        <v>490</v>
      </c>
    </row>
    <row r="761" spans="1:5" x14ac:dyDescent="0.25">
      <c r="A761" s="2">
        <v>44078</v>
      </c>
      <c r="B761" t="s">
        <v>224</v>
      </c>
      <c r="C761" t="s">
        <v>493</v>
      </c>
      <c r="D761">
        <v>3880</v>
      </c>
      <c r="E761" t="s">
        <v>492</v>
      </c>
    </row>
    <row r="762" spans="1:5" x14ac:dyDescent="0.25">
      <c r="A762" s="2">
        <v>44079</v>
      </c>
      <c r="B762" t="s">
        <v>483</v>
      </c>
      <c r="C762" t="s">
        <v>479</v>
      </c>
      <c r="D762">
        <v>1261</v>
      </c>
      <c r="E762" t="s">
        <v>484</v>
      </c>
    </row>
    <row r="763" spans="1:5" x14ac:dyDescent="0.25">
      <c r="A763" s="2">
        <v>44079</v>
      </c>
      <c r="B763" t="s">
        <v>483</v>
      </c>
      <c r="C763" t="s">
        <v>430</v>
      </c>
      <c r="D763">
        <v>2533</v>
      </c>
      <c r="E763" t="s">
        <v>482</v>
      </c>
    </row>
    <row r="764" spans="1:5" x14ac:dyDescent="0.25">
      <c r="A764" s="2">
        <v>44079</v>
      </c>
      <c r="B764" t="s">
        <v>483</v>
      </c>
      <c r="C764" t="s">
        <v>481</v>
      </c>
      <c r="D764">
        <v>4581</v>
      </c>
      <c r="E764" t="s">
        <v>485</v>
      </c>
    </row>
    <row r="765" spans="1:5" x14ac:dyDescent="0.25">
      <c r="A765" s="2">
        <v>44079</v>
      </c>
      <c r="B765" t="s">
        <v>477</v>
      </c>
      <c r="C765" t="s">
        <v>479</v>
      </c>
      <c r="D765">
        <v>71</v>
      </c>
      <c r="E765" t="s">
        <v>478</v>
      </c>
    </row>
    <row r="766" spans="1:5" x14ac:dyDescent="0.25">
      <c r="A766" s="2">
        <v>44079</v>
      </c>
      <c r="B766" t="s">
        <v>477</v>
      </c>
      <c r="C766" t="s">
        <v>430</v>
      </c>
      <c r="D766">
        <v>4082</v>
      </c>
      <c r="E766" t="s">
        <v>476</v>
      </c>
    </row>
    <row r="767" spans="1:5" x14ac:dyDescent="0.25">
      <c r="A767" s="2">
        <v>44079</v>
      </c>
      <c r="B767" t="s">
        <v>477</v>
      </c>
      <c r="C767" t="s">
        <v>481</v>
      </c>
      <c r="D767">
        <v>4222</v>
      </c>
      <c r="E767" t="s">
        <v>480</v>
      </c>
    </row>
    <row r="768" spans="1:5" x14ac:dyDescent="0.25">
      <c r="A768" s="2">
        <v>44079</v>
      </c>
      <c r="B768" t="s">
        <v>224</v>
      </c>
      <c r="C768" t="s">
        <v>491</v>
      </c>
      <c r="D768">
        <v>4491</v>
      </c>
      <c r="E768" t="s">
        <v>490</v>
      </c>
    </row>
    <row r="769" spans="1:5" x14ac:dyDescent="0.25">
      <c r="A769" s="2">
        <v>44079</v>
      </c>
      <c r="B769" t="s">
        <v>224</v>
      </c>
      <c r="C769" t="s">
        <v>493</v>
      </c>
      <c r="D769">
        <v>3882</v>
      </c>
      <c r="E769" t="s">
        <v>492</v>
      </c>
    </row>
    <row r="770" spans="1:5" x14ac:dyDescent="0.25">
      <c r="A770" s="2">
        <v>44080</v>
      </c>
      <c r="B770" t="s">
        <v>483</v>
      </c>
      <c r="C770" t="s">
        <v>479</v>
      </c>
      <c r="D770">
        <v>1262</v>
      </c>
      <c r="E770" t="s">
        <v>484</v>
      </c>
    </row>
    <row r="771" spans="1:5" x14ac:dyDescent="0.25">
      <c r="A771" s="2">
        <v>44080</v>
      </c>
      <c r="B771" t="s">
        <v>483</v>
      </c>
      <c r="C771" t="s">
        <v>430</v>
      </c>
      <c r="D771">
        <v>2533</v>
      </c>
      <c r="E771" t="s">
        <v>482</v>
      </c>
    </row>
    <row r="772" spans="1:5" x14ac:dyDescent="0.25">
      <c r="A772" s="2">
        <v>44080</v>
      </c>
      <c r="B772" t="s">
        <v>483</v>
      </c>
      <c r="C772" t="s">
        <v>481</v>
      </c>
      <c r="D772">
        <v>4585</v>
      </c>
      <c r="E772" t="s">
        <v>485</v>
      </c>
    </row>
    <row r="773" spans="1:5" x14ac:dyDescent="0.25">
      <c r="A773" s="2">
        <v>44080</v>
      </c>
      <c r="B773" t="s">
        <v>477</v>
      </c>
      <c r="C773" t="s">
        <v>479</v>
      </c>
      <c r="D773">
        <v>71</v>
      </c>
      <c r="E773" t="s">
        <v>478</v>
      </c>
    </row>
    <row r="774" spans="1:5" x14ac:dyDescent="0.25">
      <c r="A774" s="2">
        <v>44080</v>
      </c>
      <c r="B774" t="s">
        <v>477</v>
      </c>
      <c r="C774" t="s">
        <v>430</v>
      </c>
      <c r="D774">
        <v>4082</v>
      </c>
      <c r="E774" t="s">
        <v>476</v>
      </c>
    </row>
    <row r="775" spans="1:5" x14ac:dyDescent="0.25">
      <c r="A775" s="2">
        <v>44080</v>
      </c>
      <c r="B775" t="s">
        <v>477</v>
      </c>
      <c r="C775" t="s">
        <v>481</v>
      </c>
      <c r="D775">
        <v>4227</v>
      </c>
      <c r="E775" t="s">
        <v>480</v>
      </c>
    </row>
    <row r="776" spans="1:5" x14ac:dyDescent="0.25">
      <c r="A776" s="2">
        <v>44080</v>
      </c>
      <c r="B776" t="s">
        <v>224</v>
      </c>
      <c r="C776" t="s">
        <v>491</v>
      </c>
      <c r="D776">
        <v>4494</v>
      </c>
      <c r="E776" t="s">
        <v>490</v>
      </c>
    </row>
    <row r="777" spans="1:5" x14ac:dyDescent="0.25">
      <c r="A777" s="2">
        <v>44080</v>
      </c>
      <c r="B777" t="s">
        <v>224</v>
      </c>
      <c r="C777" t="s">
        <v>493</v>
      </c>
      <c r="D777">
        <v>3884</v>
      </c>
      <c r="E777" t="s">
        <v>492</v>
      </c>
    </row>
    <row r="778" spans="1:5" x14ac:dyDescent="0.25">
      <c r="A778" s="2">
        <v>44081</v>
      </c>
      <c r="B778" t="s">
        <v>483</v>
      </c>
      <c r="C778" t="s">
        <v>479</v>
      </c>
      <c r="D778">
        <v>1262</v>
      </c>
      <c r="E778" t="s">
        <v>484</v>
      </c>
    </row>
    <row r="779" spans="1:5" x14ac:dyDescent="0.25">
      <c r="A779" s="2">
        <v>44081</v>
      </c>
      <c r="B779" t="s">
        <v>483</v>
      </c>
      <c r="C779" t="s">
        <v>430</v>
      </c>
      <c r="D779">
        <v>2534</v>
      </c>
      <c r="E779" t="s">
        <v>482</v>
      </c>
    </row>
    <row r="780" spans="1:5" x14ac:dyDescent="0.25">
      <c r="A780" s="2">
        <v>44081</v>
      </c>
      <c r="B780" t="s">
        <v>483</v>
      </c>
      <c r="C780" t="s">
        <v>481</v>
      </c>
      <c r="D780">
        <v>4588</v>
      </c>
      <c r="E780" t="s">
        <v>485</v>
      </c>
    </row>
    <row r="781" spans="1:5" x14ac:dyDescent="0.25">
      <c r="A781" s="2">
        <v>44081</v>
      </c>
      <c r="B781" t="s">
        <v>477</v>
      </c>
      <c r="C781" t="s">
        <v>479</v>
      </c>
      <c r="D781">
        <v>71</v>
      </c>
      <c r="E781" t="s">
        <v>478</v>
      </c>
    </row>
    <row r="782" spans="1:5" x14ac:dyDescent="0.25">
      <c r="A782" s="2">
        <v>44081</v>
      </c>
      <c r="B782" t="s">
        <v>477</v>
      </c>
      <c r="C782" t="s">
        <v>430</v>
      </c>
      <c r="D782">
        <v>4082</v>
      </c>
      <c r="E782" t="s">
        <v>476</v>
      </c>
    </row>
    <row r="783" spans="1:5" x14ac:dyDescent="0.25">
      <c r="A783" s="2">
        <v>44081</v>
      </c>
      <c r="B783" t="s">
        <v>477</v>
      </c>
      <c r="C783" t="s">
        <v>481</v>
      </c>
      <c r="D783">
        <v>4231</v>
      </c>
      <c r="E783" t="s">
        <v>480</v>
      </c>
    </row>
    <row r="784" spans="1:5" x14ac:dyDescent="0.25">
      <c r="A784" s="2">
        <v>44081</v>
      </c>
      <c r="B784" t="s">
        <v>224</v>
      </c>
      <c r="C784" t="s">
        <v>491</v>
      </c>
      <c r="D784">
        <v>4494</v>
      </c>
      <c r="E784" t="s">
        <v>490</v>
      </c>
    </row>
    <row r="785" spans="1:5" x14ac:dyDescent="0.25">
      <c r="A785" s="2">
        <v>44081</v>
      </c>
      <c r="B785" t="s">
        <v>224</v>
      </c>
      <c r="C785" t="s">
        <v>493</v>
      </c>
      <c r="D785">
        <v>3888</v>
      </c>
      <c r="E785" t="s">
        <v>492</v>
      </c>
    </row>
    <row r="786" spans="1:5" x14ac:dyDescent="0.25">
      <c r="A786" s="2">
        <v>44082</v>
      </c>
      <c r="B786" t="s">
        <v>483</v>
      </c>
      <c r="C786" t="s">
        <v>479</v>
      </c>
      <c r="D786">
        <v>1262</v>
      </c>
      <c r="E786" t="s">
        <v>484</v>
      </c>
    </row>
    <row r="787" spans="1:5" x14ac:dyDescent="0.25">
      <c r="A787" s="2">
        <v>44082</v>
      </c>
      <c r="B787" t="s">
        <v>483</v>
      </c>
      <c r="C787" t="s">
        <v>430</v>
      </c>
      <c r="D787">
        <v>2535</v>
      </c>
      <c r="E787" t="s">
        <v>482</v>
      </c>
    </row>
    <row r="788" spans="1:5" x14ac:dyDescent="0.25">
      <c r="A788" s="2">
        <v>44082</v>
      </c>
      <c r="B788" t="s">
        <v>483</v>
      </c>
      <c r="C788" t="s">
        <v>481</v>
      </c>
      <c r="D788">
        <v>4589</v>
      </c>
      <c r="E788" t="s">
        <v>485</v>
      </c>
    </row>
    <row r="789" spans="1:5" x14ac:dyDescent="0.25">
      <c r="A789" s="2">
        <v>44082</v>
      </c>
      <c r="B789" t="s">
        <v>477</v>
      </c>
      <c r="C789" t="s">
        <v>479</v>
      </c>
      <c r="D789">
        <v>71</v>
      </c>
      <c r="E789" t="s">
        <v>478</v>
      </c>
    </row>
    <row r="790" spans="1:5" x14ac:dyDescent="0.25">
      <c r="A790" s="2">
        <v>44082</v>
      </c>
      <c r="B790" t="s">
        <v>477</v>
      </c>
      <c r="C790" t="s">
        <v>430</v>
      </c>
      <c r="D790">
        <v>4084</v>
      </c>
      <c r="E790" t="s">
        <v>476</v>
      </c>
    </row>
    <row r="791" spans="1:5" x14ac:dyDescent="0.25">
      <c r="A791" s="2">
        <v>44082</v>
      </c>
      <c r="B791" t="s">
        <v>477</v>
      </c>
      <c r="C791" t="s">
        <v>481</v>
      </c>
      <c r="D791">
        <v>4231</v>
      </c>
      <c r="E791" t="s">
        <v>480</v>
      </c>
    </row>
    <row r="792" spans="1:5" x14ac:dyDescent="0.25">
      <c r="A792" s="2">
        <v>44082</v>
      </c>
      <c r="B792" t="s">
        <v>224</v>
      </c>
      <c r="C792" t="s">
        <v>491</v>
      </c>
      <c r="D792">
        <v>4494</v>
      </c>
      <c r="E792" t="s">
        <v>490</v>
      </c>
    </row>
    <row r="793" spans="1:5" x14ac:dyDescent="0.25">
      <c r="A793" s="2">
        <v>44082</v>
      </c>
      <c r="B793" t="s">
        <v>224</v>
      </c>
      <c r="C793" t="s">
        <v>493</v>
      </c>
      <c r="D793">
        <v>3890</v>
      </c>
      <c r="E793" t="s">
        <v>492</v>
      </c>
    </row>
    <row r="794" spans="1:5" x14ac:dyDescent="0.25">
      <c r="A794" s="2">
        <v>44083</v>
      </c>
      <c r="B794" t="s">
        <v>483</v>
      </c>
      <c r="C794" t="s">
        <v>479</v>
      </c>
      <c r="D794">
        <v>1262</v>
      </c>
      <c r="E794" t="s">
        <v>484</v>
      </c>
    </row>
    <row r="795" spans="1:5" x14ac:dyDescent="0.25">
      <c r="A795" s="2">
        <v>44083</v>
      </c>
      <c r="B795" t="s">
        <v>483</v>
      </c>
      <c r="C795" t="s">
        <v>430</v>
      </c>
      <c r="D795">
        <v>2536</v>
      </c>
      <c r="E795" t="s">
        <v>482</v>
      </c>
    </row>
    <row r="796" spans="1:5" x14ac:dyDescent="0.25">
      <c r="A796" s="2">
        <v>44083</v>
      </c>
      <c r="B796" t="s">
        <v>483</v>
      </c>
      <c r="C796" t="s">
        <v>481</v>
      </c>
      <c r="D796">
        <v>4590</v>
      </c>
      <c r="E796" t="s">
        <v>485</v>
      </c>
    </row>
    <row r="797" spans="1:5" x14ac:dyDescent="0.25">
      <c r="A797" s="2">
        <v>44083</v>
      </c>
      <c r="B797" t="s">
        <v>477</v>
      </c>
      <c r="C797" t="s">
        <v>479</v>
      </c>
      <c r="D797">
        <v>71</v>
      </c>
      <c r="E797" t="s">
        <v>478</v>
      </c>
    </row>
    <row r="798" spans="1:5" x14ac:dyDescent="0.25">
      <c r="A798" s="2">
        <v>44083</v>
      </c>
      <c r="B798" t="s">
        <v>477</v>
      </c>
      <c r="C798" t="s">
        <v>430</v>
      </c>
      <c r="D798">
        <v>4085</v>
      </c>
      <c r="E798" t="s">
        <v>476</v>
      </c>
    </row>
    <row r="799" spans="1:5" x14ac:dyDescent="0.25">
      <c r="A799" s="2">
        <v>44083</v>
      </c>
      <c r="B799" t="s">
        <v>477</v>
      </c>
      <c r="C799" t="s">
        <v>481</v>
      </c>
      <c r="D799">
        <v>4232</v>
      </c>
      <c r="E799" t="s">
        <v>480</v>
      </c>
    </row>
    <row r="800" spans="1:5" x14ac:dyDescent="0.25">
      <c r="A800" s="2">
        <v>44083</v>
      </c>
      <c r="B800" t="s">
        <v>224</v>
      </c>
      <c r="C800" t="s">
        <v>491</v>
      </c>
      <c r="D800">
        <v>4495</v>
      </c>
      <c r="E800" t="s">
        <v>490</v>
      </c>
    </row>
    <row r="801" spans="1:5" x14ac:dyDescent="0.25">
      <c r="A801" s="2">
        <v>44083</v>
      </c>
      <c r="B801" t="s">
        <v>224</v>
      </c>
      <c r="C801" t="s">
        <v>493</v>
      </c>
      <c r="D801">
        <v>3891</v>
      </c>
      <c r="E801" t="s">
        <v>492</v>
      </c>
    </row>
    <row r="802" spans="1:5" x14ac:dyDescent="0.25">
      <c r="A802" s="2">
        <v>44084</v>
      </c>
      <c r="B802" t="s">
        <v>483</v>
      </c>
      <c r="C802" t="s">
        <v>479</v>
      </c>
      <c r="D802">
        <v>1262</v>
      </c>
      <c r="E802" t="s">
        <v>484</v>
      </c>
    </row>
    <row r="803" spans="1:5" x14ac:dyDescent="0.25">
      <c r="A803" s="2">
        <v>44084</v>
      </c>
      <c r="B803" t="s">
        <v>483</v>
      </c>
      <c r="C803" t="s">
        <v>430</v>
      </c>
      <c r="D803">
        <v>2538</v>
      </c>
      <c r="E803" t="s">
        <v>482</v>
      </c>
    </row>
    <row r="804" spans="1:5" x14ac:dyDescent="0.25">
      <c r="A804" s="2">
        <v>44084</v>
      </c>
      <c r="B804" t="s">
        <v>483</v>
      </c>
      <c r="C804" t="s">
        <v>481</v>
      </c>
      <c r="D804">
        <v>4592</v>
      </c>
      <c r="E804" t="s">
        <v>485</v>
      </c>
    </row>
    <row r="805" spans="1:5" x14ac:dyDescent="0.25">
      <c r="A805" s="2">
        <v>44084</v>
      </c>
      <c r="B805" t="s">
        <v>477</v>
      </c>
      <c r="C805" t="s">
        <v>479</v>
      </c>
      <c r="D805">
        <v>71</v>
      </c>
      <c r="E805" t="s">
        <v>478</v>
      </c>
    </row>
    <row r="806" spans="1:5" x14ac:dyDescent="0.25">
      <c r="A806" s="2">
        <v>44084</v>
      </c>
      <c r="B806" t="s">
        <v>477</v>
      </c>
      <c r="C806" t="s">
        <v>430</v>
      </c>
      <c r="D806">
        <v>4087</v>
      </c>
      <c r="E806" t="s">
        <v>476</v>
      </c>
    </row>
    <row r="807" spans="1:5" x14ac:dyDescent="0.25">
      <c r="A807" s="2">
        <v>44084</v>
      </c>
      <c r="B807" t="s">
        <v>477</v>
      </c>
      <c r="C807" t="s">
        <v>481</v>
      </c>
      <c r="D807">
        <v>4234</v>
      </c>
      <c r="E807" t="s">
        <v>480</v>
      </c>
    </row>
    <row r="808" spans="1:5" x14ac:dyDescent="0.25">
      <c r="A808" s="2">
        <v>44084</v>
      </c>
      <c r="B808" t="s">
        <v>224</v>
      </c>
      <c r="C808" t="s">
        <v>491</v>
      </c>
      <c r="D808">
        <v>4498</v>
      </c>
      <c r="E808" t="s">
        <v>490</v>
      </c>
    </row>
    <row r="809" spans="1:5" x14ac:dyDescent="0.25">
      <c r="A809" s="2">
        <v>44084</v>
      </c>
      <c r="B809" t="s">
        <v>224</v>
      </c>
      <c r="C809" t="s">
        <v>493</v>
      </c>
      <c r="D809">
        <v>3892</v>
      </c>
      <c r="E809" t="s">
        <v>492</v>
      </c>
    </row>
    <row r="810" spans="1:5" x14ac:dyDescent="0.25">
      <c r="A810" s="2">
        <v>44085</v>
      </c>
      <c r="B810" t="s">
        <v>483</v>
      </c>
      <c r="C810" t="s">
        <v>479</v>
      </c>
      <c r="D810">
        <v>1263</v>
      </c>
      <c r="E810" t="s">
        <v>484</v>
      </c>
    </row>
    <row r="811" spans="1:5" x14ac:dyDescent="0.25">
      <c r="A811" s="2">
        <v>44085</v>
      </c>
      <c r="B811" t="s">
        <v>483</v>
      </c>
      <c r="C811" t="s">
        <v>430</v>
      </c>
      <c r="D811">
        <v>2538</v>
      </c>
      <c r="E811" t="s">
        <v>482</v>
      </c>
    </row>
    <row r="812" spans="1:5" x14ac:dyDescent="0.25">
      <c r="A812" s="2">
        <v>44085</v>
      </c>
      <c r="B812" t="s">
        <v>483</v>
      </c>
      <c r="C812" t="s">
        <v>481</v>
      </c>
      <c r="D812">
        <v>4595</v>
      </c>
      <c r="E812" t="s">
        <v>485</v>
      </c>
    </row>
    <row r="813" spans="1:5" x14ac:dyDescent="0.25">
      <c r="A813" s="2">
        <v>44085</v>
      </c>
      <c r="B813" t="s">
        <v>477</v>
      </c>
      <c r="C813" t="s">
        <v>479</v>
      </c>
      <c r="D813">
        <v>71</v>
      </c>
      <c r="E813" t="s">
        <v>478</v>
      </c>
    </row>
    <row r="814" spans="1:5" x14ac:dyDescent="0.25">
      <c r="A814" s="2">
        <v>44085</v>
      </c>
      <c r="B814" t="s">
        <v>477</v>
      </c>
      <c r="C814" t="s">
        <v>430</v>
      </c>
      <c r="D814">
        <v>4087</v>
      </c>
      <c r="E814" t="s">
        <v>476</v>
      </c>
    </row>
    <row r="815" spans="1:5" x14ac:dyDescent="0.25">
      <c r="A815" s="2">
        <v>44085</v>
      </c>
      <c r="B815" t="s">
        <v>477</v>
      </c>
      <c r="C815" t="s">
        <v>481</v>
      </c>
      <c r="D815">
        <v>4238</v>
      </c>
      <c r="E815" t="s">
        <v>480</v>
      </c>
    </row>
    <row r="816" spans="1:5" x14ac:dyDescent="0.25">
      <c r="A816" s="2">
        <v>44085</v>
      </c>
      <c r="B816" t="s">
        <v>224</v>
      </c>
      <c r="C816" t="s">
        <v>491</v>
      </c>
      <c r="D816">
        <v>4499</v>
      </c>
      <c r="E816" t="s">
        <v>490</v>
      </c>
    </row>
    <row r="817" spans="1:5" x14ac:dyDescent="0.25">
      <c r="A817" s="2">
        <v>44085</v>
      </c>
      <c r="B817" t="s">
        <v>224</v>
      </c>
      <c r="C817" t="s">
        <v>493</v>
      </c>
      <c r="D817">
        <v>3895</v>
      </c>
      <c r="E817" t="s">
        <v>492</v>
      </c>
    </row>
    <row r="818" spans="1:5" x14ac:dyDescent="0.25">
      <c r="A818" s="2">
        <v>44086</v>
      </c>
      <c r="B818" t="s">
        <v>483</v>
      </c>
      <c r="C818" t="s">
        <v>479</v>
      </c>
      <c r="D818">
        <v>1263</v>
      </c>
      <c r="E818" t="s">
        <v>484</v>
      </c>
    </row>
    <row r="819" spans="1:5" x14ac:dyDescent="0.25">
      <c r="A819" s="2">
        <v>44086</v>
      </c>
      <c r="B819" t="s">
        <v>483</v>
      </c>
      <c r="C819" t="s">
        <v>430</v>
      </c>
      <c r="D819">
        <v>2539</v>
      </c>
      <c r="E819" t="s">
        <v>482</v>
      </c>
    </row>
    <row r="820" spans="1:5" x14ac:dyDescent="0.25">
      <c r="A820" s="2">
        <v>44086</v>
      </c>
      <c r="B820" t="s">
        <v>483</v>
      </c>
      <c r="C820" t="s">
        <v>481</v>
      </c>
      <c r="D820">
        <v>4598</v>
      </c>
      <c r="E820" t="s">
        <v>485</v>
      </c>
    </row>
    <row r="821" spans="1:5" x14ac:dyDescent="0.25">
      <c r="A821" s="2">
        <v>44086</v>
      </c>
      <c r="B821" t="s">
        <v>477</v>
      </c>
      <c r="C821" t="s">
        <v>479</v>
      </c>
      <c r="D821">
        <v>72</v>
      </c>
      <c r="E821" t="s">
        <v>478</v>
      </c>
    </row>
    <row r="822" spans="1:5" x14ac:dyDescent="0.25">
      <c r="A822" s="2">
        <v>44086</v>
      </c>
      <c r="B822" t="s">
        <v>477</v>
      </c>
      <c r="C822" t="s">
        <v>430</v>
      </c>
      <c r="D822">
        <v>4087</v>
      </c>
      <c r="E822" t="s">
        <v>476</v>
      </c>
    </row>
    <row r="823" spans="1:5" x14ac:dyDescent="0.25">
      <c r="A823" s="2">
        <v>44086</v>
      </c>
      <c r="B823" t="s">
        <v>477</v>
      </c>
      <c r="C823" t="s">
        <v>481</v>
      </c>
      <c r="D823">
        <v>4241</v>
      </c>
      <c r="E823" t="s">
        <v>480</v>
      </c>
    </row>
    <row r="824" spans="1:5" x14ac:dyDescent="0.25">
      <c r="A824" s="2">
        <v>44086</v>
      </c>
      <c r="B824" t="s">
        <v>224</v>
      </c>
      <c r="C824" t="s">
        <v>491</v>
      </c>
      <c r="D824">
        <v>4499</v>
      </c>
      <c r="E824" t="s">
        <v>490</v>
      </c>
    </row>
    <row r="825" spans="1:5" x14ac:dyDescent="0.25">
      <c r="A825" s="2">
        <v>44086</v>
      </c>
      <c r="B825" t="s">
        <v>224</v>
      </c>
      <c r="C825" t="s">
        <v>493</v>
      </c>
      <c r="D825">
        <v>3899</v>
      </c>
      <c r="E825" t="s">
        <v>492</v>
      </c>
    </row>
    <row r="826" spans="1:5" x14ac:dyDescent="0.25">
      <c r="A826" s="2">
        <v>44087</v>
      </c>
      <c r="B826" t="s">
        <v>483</v>
      </c>
      <c r="C826" t="s">
        <v>479</v>
      </c>
      <c r="D826">
        <v>1263</v>
      </c>
      <c r="E826" t="s">
        <v>484</v>
      </c>
    </row>
    <row r="827" spans="1:5" x14ac:dyDescent="0.25">
      <c r="A827" s="2">
        <v>44087</v>
      </c>
      <c r="B827" t="s">
        <v>483</v>
      </c>
      <c r="C827" t="s">
        <v>430</v>
      </c>
      <c r="D827">
        <v>2540</v>
      </c>
      <c r="E827" t="s">
        <v>482</v>
      </c>
    </row>
    <row r="828" spans="1:5" x14ac:dyDescent="0.25">
      <c r="A828" s="2">
        <v>44087</v>
      </c>
      <c r="B828" t="s">
        <v>483</v>
      </c>
      <c r="C828" t="s">
        <v>481</v>
      </c>
      <c r="D828">
        <v>4600</v>
      </c>
      <c r="E828" t="s">
        <v>485</v>
      </c>
    </row>
    <row r="829" spans="1:5" x14ac:dyDescent="0.25">
      <c r="A829" s="2">
        <v>44087</v>
      </c>
      <c r="B829" t="s">
        <v>477</v>
      </c>
      <c r="C829" t="s">
        <v>479</v>
      </c>
      <c r="D829">
        <v>72</v>
      </c>
      <c r="E829" t="s">
        <v>478</v>
      </c>
    </row>
    <row r="830" spans="1:5" x14ac:dyDescent="0.25">
      <c r="A830" s="2">
        <v>44087</v>
      </c>
      <c r="B830" t="s">
        <v>477</v>
      </c>
      <c r="C830" t="s">
        <v>430</v>
      </c>
      <c r="D830">
        <v>4088</v>
      </c>
      <c r="E830" t="s">
        <v>476</v>
      </c>
    </row>
    <row r="831" spans="1:5" x14ac:dyDescent="0.25">
      <c r="A831" s="2">
        <v>44087</v>
      </c>
      <c r="B831" t="s">
        <v>477</v>
      </c>
      <c r="C831" t="s">
        <v>481</v>
      </c>
      <c r="D831">
        <v>4243</v>
      </c>
      <c r="E831" t="s">
        <v>480</v>
      </c>
    </row>
    <row r="832" spans="1:5" x14ac:dyDescent="0.25">
      <c r="A832" s="2">
        <v>44087</v>
      </c>
      <c r="B832" t="s">
        <v>224</v>
      </c>
      <c r="C832" t="s">
        <v>491</v>
      </c>
      <c r="D832">
        <v>4501</v>
      </c>
      <c r="E832" t="s">
        <v>490</v>
      </c>
    </row>
    <row r="833" spans="1:5" x14ac:dyDescent="0.25">
      <c r="A833" s="2">
        <v>44087</v>
      </c>
      <c r="B833" t="s">
        <v>224</v>
      </c>
      <c r="C833" t="s">
        <v>493</v>
      </c>
      <c r="D833">
        <v>3900</v>
      </c>
      <c r="E833" t="s">
        <v>492</v>
      </c>
    </row>
    <row r="834" spans="1:5" x14ac:dyDescent="0.25">
      <c r="A834" s="2">
        <v>44088</v>
      </c>
      <c r="B834" t="s">
        <v>483</v>
      </c>
      <c r="C834" t="s">
        <v>479</v>
      </c>
      <c r="D834">
        <v>1263</v>
      </c>
      <c r="E834" t="s">
        <v>484</v>
      </c>
    </row>
    <row r="835" spans="1:5" x14ac:dyDescent="0.25">
      <c r="A835" s="2">
        <v>44088</v>
      </c>
      <c r="B835" t="s">
        <v>483</v>
      </c>
      <c r="C835" t="s">
        <v>430</v>
      </c>
      <c r="D835">
        <v>2540</v>
      </c>
      <c r="E835" t="s">
        <v>482</v>
      </c>
    </row>
    <row r="836" spans="1:5" x14ac:dyDescent="0.25">
      <c r="A836" s="2">
        <v>44088</v>
      </c>
      <c r="B836" t="s">
        <v>483</v>
      </c>
      <c r="C836" t="s">
        <v>481</v>
      </c>
      <c r="D836">
        <v>4604</v>
      </c>
      <c r="E836" t="s">
        <v>485</v>
      </c>
    </row>
    <row r="837" spans="1:5" x14ac:dyDescent="0.25">
      <c r="A837" s="2">
        <v>44088</v>
      </c>
      <c r="B837" t="s">
        <v>477</v>
      </c>
      <c r="C837" t="s">
        <v>479</v>
      </c>
      <c r="D837">
        <v>72</v>
      </c>
      <c r="E837" t="s">
        <v>478</v>
      </c>
    </row>
    <row r="838" spans="1:5" x14ac:dyDescent="0.25">
      <c r="A838" s="2">
        <v>44088</v>
      </c>
      <c r="B838" t="s">
        <v>477</v>
      </c>
      <c r="C838" t="s">
        <v>430</v>
      </c>
      <c r="D838">
        <v>4090</v>
      </c>
      <c r="E838" t="s">
        <v>476</v>
      </c>
    </row>
    <row r="839" spans="1:5" x14ac:dyDescent="0.25">
      <c r="A839" s="2">
        <v>44088</v>
      </c>
      <c r="B839" t="s">
        <v>477</v>
      </c>
      <c r="C839" t="s">
        <v>481</v>
      </c>
      <c r="D839">
        <v>4245</v>
      </c>
      <c r="E839" t="s">
        <v>480</v>
      </c>
    </row>
    <row r="840" spans="1:5" x14ac:dyDescent="0.25">
      <c r="A840" s="2">
        <v>44088</v>
      </c>
      <c r="B840" t="s">
        <v>224</v>
      </c>
      <c r="C840" t="s">
        <v>491</v>
      </c>
      <c r="D840">
        <v>4503</v>
      </c>
      <c r="E840" t="s">
        <v>490</v>
      </c>
    </row>
    <row r="841" spans="1:5" x14ac:dyDescent="0.25">
      <c r="A841" s="2">
        <v>44088</v>
      </c>
      <c r="B841" t="s">
        <v>224</v>
      </c>
      <c r="C841" t="s">
        <v>493</v>
      </c>
      <c r="D841">
        <v>3902</v>
      </c>
      <c r="E841" t="s">
        <v>492</v>
      </c>
    </row>
    <row r="842" spans="1:5" x14ac:dyDescent="0.25">
      <c r="A842" s="2">
        <v>44089</v>
      </c>
      <c r="B842" t="s">
        <v>483</v>
      </c>
      <c r="C842" t="s">
        <v>479</v>
      </c>
      <c r="D842">
        <v>1265</v>
      </c>
      <c r="E842" t="s">
        <v>484</v>
      </c>
    </row>
    <row r="843" spans="1:5" x14ac:dyDescent="0.25">
      <c r="A843" s="2">
        <v>44089</v>
      </c>
      <c r="B843" t="s">
        <v>483</v>
      </c>
      <c r="C843" t="s">
        <v>430</v>
      </c>
      <c r="D843">
        <v>2540</v>
      </c>
      <c r="E843" t="s">
        <v>482</v>
      </c>
    </row>
    <row r="844" spans="1:5" x14ac:dyDescent="0.25">
      <c r="A844" s="2">
        <v>44089</v>
      </c>
      <c r="B844" t="s">
        <v>483</v>
      </c>
      <c r="C844" t="s">
        <v>481</v>
      </c>
      <c r="D844">
        <v>4605</v>
      </c>
      <c r="E844" t="s">
        <v>485</v>
      </c>
    </row>
    <row r="845" spans="1:5" x14ac:dyDescent="0.25">
      <c r="A845" s="2">
        <v>44089</v>
      </c>
      <c r="B845" t="s">
        <v>477</v>
      </c>
      <c r="C845" t="s">
        <v>479</v>
      </c>
      <c r="D845">
        <v>72</v>
      </c>
      <c r="E845" t="s">
        <v>478</v>
      </c>
    </row>
    <row r="846" spans="1:5" x14ac:dyDescent="0.25">
      <c r="A846" s="2">
        <v>44089</v>
      </c>
      <c r="B846" t="s">
        <v>477</v>
      </c>
      <c r="C846" t="s">
        <v>430</v>
      </c>
      <c r="D846">
        <v>4090</v>
      </c>
      <c r="E846" t="s">
        <v>476</v>
      </c>
    </row>
    <row r="847" spans="1:5" x14ac:dyDescent="0.25">
      <c r="A847" s="2">
        <v>44089</v>
      </c>
      <c r="B847" t="s">
        <v>477</v>
      </c>
      <c r="C847" t="s">
        <v>481</v>
      </c>
      <c r="D847">
        <v>4248</v>
      </c>
      <c r="E847" t="s">
        <v>480</v>
      </c>
    </row>
    <row r="848" spans="1:5" x14ac:dyDescent="0.25">
      <c r="A848" s="2">
        <v>44089</v>
      </c>
      <c r="B848" t="s">
        <v>224</v>
      </c>
      <c r="C848" t="s">
        <v>491</v>
      </c>
      <c r="D848">
        <v>4504</v>
      </c>
      <c r="E848" t="s">
        <v>490</v>
      </c>
    </row>
    <row r="849" spans="1:5" x14ac:dyDescent="0.25">
      <c r="A849" s="2">
        <v>44089</v>
      </c>
      <c r="B849" t="s">
        <v>224</v>
      </c>
      <c r="C849" t="s">
        <v>493</v>
      </c>
      <c r="D849">
        <v>3904</v>
      </c>
      <c r="E849" t="s">
        <v>492</v>
      </c>
    </row>
    <row r="850" spans="1:5" x14ac:dyDescent="0.25">
      <c r="A850" s="2">
        <v>44090</v>
      </c>
      <c r="B850" t="s">
        <v>483</v>
      </c>
      <c r="C850" t="s">
        <v>479</v>
      </c>
      <c r="D850">
        <v>1265</v>
      </c>
      <c r="E850" t="s">
        <v>484</v>
      </c>
    </row>
    <row r="851" spans="1:5" x14ac:dyDescent="0.25">
      <c r="A851" s="2">
        <v>44090</v>
      </c>
      <c r="B851" t="s">
        <v>483</v>
      </c>
      <c r="C851" t="s">
        <v>430</v>
      </c>
      <c r="D851">
        <v>2543</v>
      </c>
      <c r="E851" t="s">
        <v>482</v>
      </c>
    </row>
    <row r="852" spans="1:5" x14ac:dyDescent="0.25">
      <c r="A852" s="2">
        <v>44090</v>
      </c>
      <c r="B852" t="s">
        <v>483</v>
      </c>
      <c r="C852" t="s">
        <v>481</v>
      </c>
      <c r="D852">
        <v>4609</v>
      </c>
      <c r="E852" t="s">
        <v>485</v>
      </c>
    </row>
    <row r="853" spans="1:5" x14ac:dyDescent="0.25">
      <c r="A853" s="2">
        <v>44090</v>
      </c>
      <c r="B853" t="s">
        <v>477</v>
      </c>
      <c r="C853" t="s">
        <v>479</v>
      </c>
      <c r="D853">
        <v>72</v>
      </c>
      <c r="E853" t="s">
        <v>478</v>
      </c>
    </row>
    <row r="854" spans="1:5" x14ac:dyDescent="0.25">
      <c r="A854" s="2">
        <v>44090</v>
      </c>
      <c r="B854" t="s">
        <v>477</v>
      </c>
      <c r="C854" t="s">
        <v>430</v>
      </c>
      <c r="D854">
        <v>4094</v>
      </c>
      <c r="E854" t="s">
        <v>476</v>
      </c>
    </row>
    <row r="855" spans="1:5" x14ac:dyDescent="0.25">
      <c r="A855" s="2">
        <v>44090</v>
      </c>
      <c r="B855" t="s">
        <v>477</v>
      </c>
      <c r="C855" t="s">
        <v>481</v>
      </c>
      <c r="D855">
        <v>4251</v>
      </c>
      <c r="E855" t="s">
        <v>480</v>
      </c>
    </row>
    <row r="856" spans="1:5" x14ac:dyDescent="0.25">
      <c r="A856" s="2">
        <v>44090</v>
      </c>
      <c r="B856" t="s">
        <v>224</v>
      </c>
      <c r="C856" t="s">
        <v>491</v>
      </c>
      <c r="D856">
        <v>4508</v>
      </c>
      <c r="E856" t="s">
        <v>490</v>
      </c>
    </row>
    <row r="857" spans="1:5" x14ac:dyDescent="0.25">
      <c r="A857" s="2">
        <v>44090</v>
      </c>
      <c r="B857" t="s">
        <v>224</v>
      </c>
      <c r="C857" t="s">
        <v>493</v>
      </c>
      <c r="D857">
        <v>3907</v>
      </c>
      <c r="E857" t="s">
        <v>492</v>
      </c>
    </row>
    <row r="858" spans="1:5" x14ac:dyDescent="0.25">
      <c r="A858" s="2">
        <v>44091</v>
      </c>
      <c r="B858" t="s">
        <v>483</v>
      </c>
      <c r="C858" t="s">
        <v>479</v>
      </c>
      <c r="D858">
        <v>1266</v>
      </c>
      <c r="E858" t="s">
        <v>484</v>
      </c>
    </row>
    <row r="859" spans="1:5" x14ac:dyDescent="0.25">
      <c r="A859" s="2">
        <v>44091</v>
      </c>
      <c r="B859" t="s">
        <v>483</v>
      </c>
      <c r="C859" t="s">
        <v>430</v>
      </c>
      <c r="D859">
        <v>2546</v>
      </c>
      <c r="E859" t="s">
        <v>482</v>
      </c>
    </row>
    <row r="860" spans="1:5" x14ac:dyDescent="0.25">
      <c r="A860" s="2">
        <v>44091</v>
      </c>
      <c r="B860" t="s">
        <v>483</v>
      </c>
      <c r="C860" t="s">
        <v>481</v>
      </c>
      <c r="D860">
        <v>4612</v>
      </c>
      <c r="E860" t="s">
        <v>485</v>
      </c>
    </row>
    <row r="861" spans="1:5" x14ac:dyDescent="0.25">
      <c r="A861" s="2">
        <v>44091</v>
      </c>
      <c r="B861" t="s">
        <v>477</v>
      </c>
      <c r="C861" t="s">
        <v>479</v>
      </c>
      <c r="D861">
        <v>72</v>
      </c>
      <c r="E861" t="s">
        <v>478</v>
      </c>
    </row>
    <row r="862" spans="1:5" x14ac:dyDescent="0.25">
      <c r="A862" s="2">
        <v>44091</v>
      </c>
      <c r="B862" t="s">
        <v>477</v>
      </c>
      <c r="C862" t="s">
        <v>430</v>
      </c>
      <c r="D862">
        <v>4097</v>
      </c>
      <c r="E862" t="s">
        <v>476</v>
      </c>
    </row>
    <row r="863" spans="1:5" x14ac:dyDescent="0.25">
      <c r="A863" s="2">
        <v>44091</v>
      </c>
      <c r="B863" t="s">
        <v>477</v>
      </c>
      <c r="C863" t="s">
        <v>481</v>
      </c>
      <c r="D863">
        <v>4255</v>
      </c>
      <c r="E863" t="s">
        <v>480</v>
      </c>
    </row>
    <row r="864" spans="1:5" x14ac:dyDescent="0.25">
      <c r="A864" s="2">
        <v>44091</v>
      </c>
      <c r="B864" t="s">
        <v>224</v>
      </c>
      <c r="C864" t="s">
        <v>491</v>
      </c>
      <c r="D864">
        <v>4514</v>
      </c>
      <c r="E864" t="s">
        <v>490</v>
      </c>
    </row>
    <row r="865" spans="1:5" x14ac:dyDescent="0.25">
      <c r="A865" s="2">
        <v>44091</v>
      </c>
      <c r="B865" t="s">
        <v>224</v>
      </c>
      <c r="C865" t="s">
        <v>493</v>
      </c>
      <c r="D865">
        <v>3908</v>
      </c>
      <c r="E865" t="s">
        <v>492</v>
      </c>
    </row>
    <row r="866" spans="1:5" x14ac:dyDescent="0.25">
      <c r="A866" s="2">
        <v>44092</v>
      </c>
      <c r="B866" t="s">
        <v>483</v>
      </c>
      <c r="C866" t="s">
        <v>479</v>
      </c>
      <c r="D866">
        <v>1266</v>
      </c>
      <c r="E866" t="s">
        <v>484</v>
      </c>
    </row>
    <row r="867" spans="1:5" x14ac:dyDescent="0.25">
      <c r="A867" s="2">
        <v>44092</v>
      </c>
      <c r="B867" t="s">
        <v>483</v>
      </c>
      <c r="C867" t="s">
        <v>430</v>
      </c>
      <c r="D867">
        <v>2547</v>
      </c>
      <c r="E867" t="s">
        <v>482</v>
      </c>
    </row>
    <row r="868" spans="1:5" x14ac:dyDescent="0.25">
      <c r="A868" s="2">
        <v>44092</v>
      </c>
      <c r="B868" t="s">
        <v>483</v>
      </c>
      <c r="C868" t="s">
        <v>481</v>
      </c>
      <c r="D868">
        <v>4614</v>
      </c>
      <c r="E868" t="s">
        <v>485</v>
      </c>
    </row>
    <row r="869" spans="1:5" x14ac:dyDescent="0.25">
      <c r="A869" s="2">
        <v>44092</v>
      </c>
      <c r="B869" t="s">
        <v>477</v>
      </c>
      <c r="C869" t="s">
        <v>479</v>
      </c>
      <c r="D869">
        <v>72</v>
      </c>
      <c r="E869" t="s">
        <v>478</v>
      </c>
    </row>
    <row r="870" spans="1:5" x14ac:dyDescent="0.25">
      <c r="A870" s="2">
        <v>44092</v>
      </c>
      <c r="B870" t="s">
        <v>477</v>
      </c>
      <c r="C870" t="s">
        <v>430</v>
      </c>
      <c r="D870">
        <v>4098</v>
      </c>
      <c r="E870" t="s">
        <v>476</v>
      </c>
    </row>
    <row r="871" spans="1:5" x14ac:dyDescent="0.25">
      <c r="A871" s="2">
        <v>44092</v>
      </c>
      <c r="B871" t="s">
        <v>477</v>
      </c>
      <c r="C871" t="s">
        <v>481</v>
      </c>
      <c r="D871">
        <v>4257</v>
      </c>
      <c r="E871" t="s">
        <v>480</v>
      </c>
    </row>
    <row r="872" spans="1:5" x14ac:dyDescent="0.25">
      <c r="A872" s="2">
        <v>44092</v>
      </c>
      <c r="B872" t="s">
        <v>224</v>
      </c>
      <c r="C872" t="s">
        <v>491</v>
      </c>
      <c r="D872">
        <v>4516</v>
      </c>
      <c r="E872" t="s">
        <v>490</v>
      </c>
    </row>
    <row r="873" spans="1:5" x14ac:dyDescent="0.25">
      <c r="A873" s="2">
        <v>44092</v>
      </c>
      <c r="B873" t="s">
        <v>224</v>
      </c>
      <c r="C873" t="s">
        <v>493</v>
      </c>
      <c r="D873">
        <v>3909</v>
      </c>
      <c r="E873" t="s">
        <v>492</v>
      </c>
    </row>
    <row r="874" spans="1:5" x14ac:dyDescent="0.25">
      <c r="A874" s="2">
        <v>44093</v>
      </c>
      <c r="B874" t="s">
        <v>483</v>
      </c>
      <c r="C874" t="s">
        <v>479</v>
      </c>
      <c r="D874">
        <v>1266</v>
      </c>
      <c r="E874" t="s">
        <v>484</v>
      </c>
    </row>
    <row r="875" spans="1:5" x14ac:dyDescent="0.25">
      <c r="A875" s="2">
        <v>44093</v>
      </c>
      <c r="B875" t="s">
        <v>483</v>
      </c>
      <c r="C875" t="s">
        <v>430</v>
      </c>
      <c r="D875">
        <v>2547</v>
      </c>
      <c r="E875" t="s">
        <v>482</v>
      </c>
    </row>
    <row r="876" spans="1:5" x14ac:dyDescent="0.25">
      <c r="A876" s="2">
        <v>44093</v>
      </c>
      <c r="B876" t="s">
        <v>483</v>
      </c>
      <c r="C876" t="s">
        <v>481</v>
      </c>
      <c r="D876">
        <v>4616</v>
      </c>
      <c r="E876" t="s">
        <v>485</v>
      </c>
    </row>
    <row r="877" spans="1:5" x14ac:dyDescent="0.25">
      <c r="A877" s="2">
        <v>44093</v>
      </c>
      <c r="B877" t="s">
        <v>477</v>
      </c>
      <c r="C877" t="s">
        <v>479</v>
      </c>
      <c r="D877">
        <v>72</v>
      </c>
      <c r="E877" t="s">
        <v>478</v>
      </c>
    </row>
    <row r="878" spans="1:5" x14ac:dyDescent="0.25">
      <c r="A878" s="2">
        <v>44093</v>
      </c>
      <c r="B878" t="s">
        <v>477</v>
      </c>
      <c r="C878" t="s">
        <v>430</v>
      </c>
      <c r="D878">
        <v>4100</v>
      </c>
      <c r="E878" t="s">
        <v>476</v>
      </c>
    </row>
    <row r="879" spans="1:5" x14ac:dyDescent="0.25">
      <c r="A879" s="2">
        <v>44093</v>
      </c>
      <c r="B879" t="s">
        <v>477</v>
      </c>
      <c r="C879" t="s">
        <v>481</v>
      </c>
      <c r="D879">
        <v>4257</v>
      </c>
      <c r="E879" t="s">
        <v>480</v>
      </c>
    </row>
    <row r="880" spans="1:5" x14ac:dyDescent="0.25">
      <c r="A880" s="2">
        <v>44093</v>
      </c>
      <c r="B880" t="s">
        <v>224</v>
      </c>
      <c r="C880" t="s">
        <v>491</v>
      </c>
      <c r="D880">
        <v>4517</v>
      </c>
      <c r="E880" t="s">
        <v>490</v>
      </c>
    </row>
    <row r="881" spans="1:5" x14ac:dyDescent="0.25">
      <c r="A881" s="2">
        <v>44093</v>
      </c>
      <c r="B881" t="s">
        <v>224</v>
      </c>
      <c r="C881" t="s">
        <v>493</v>
      </c>
      <c r="D881">
        <v>3910</v>
      </c>
      <c r="E881" t="s">
        <v>492</v>
      </c>
    </row>
    <row r="882" spans="1:5" x14ac:dyDescent="0.25">
      <c r="A882" s="2">
        <v>44094</v>
      </c>
      <c r="B882" t="s">
        <v>483</v>
      </c>
      <c r="C882" t="s">
        <v>479</v>
      </c>
      <c r="D882">
        <v>1266</v>
      </c>
      <c r="E882" t="s">
        <v>484</v>
      </c>
    </row>
    <row r="883" spans="1:5" x14ac:dyDescent="0.25">
      <c r="A883" s="2">
        <v>44094</v>
      </c>
      <c r="B883" t="s">
        <v>483</v>
      </c>
      <c r="C883" t="s">
        <v>430</v>
      </c>
      <c r="D883">
        <v>2548</v>
      </c>
      <c r="E883" t="s">
        <v>482</v>
      </c>
    </row>
    <row r="884" spans="1:5" x14ac:dyDescent="0.25">
      <c r="A884" s="2">
        <v>44094</v>
      </c>
      <c r="B884" t="s">
        <v>483</v>
      </c>
      <c r="C884" t="s">
        <v>481</v>
      </c>
      <c r="D884">
        <v>4618</v>
      </c>
      <c r="E884" t="s">
        <v>485</v>
      </c>
    </row>
    <row r="885" spans="1:5" x14ac:dyDescent="0.25">
      <c r="A885" s="2">
        <v>44094</v>
      </c>
      <c r="B885" t="s">
        <v>477</v>
      </c>
      <c r="C885" t="s">
        <v>479</v>
      </c>
      <c r="D885">
        <v>72</v>
      </c>
      <c r="E885" t="s">
        <v>478</v>
      </c>
    </row>
    <row r="886" spans="1:5" x14ac:dyDescent="0.25">
      <c r="A886" s="2">
        <v>44094</v>
      </c>
      <c r="B886" t="s">
        <v>477</v>
      </c>
      <c r="C886" t="s">
        <v>430</v>
      </c>
      <c r="D886">
        <v>4101</v>
      </c>
      <c r="E886" t="s">
        <v>476</v>
      </c>
    </row>
    <row r="887" spans="1:5" x14ac:dyDescent="0.25">
      <c r="A887" s="2">
        <v>44094</v>
      </c>
      <c r="B887" t="s">
        <v>477</v>
      </c>
      <c r="C887" t="s">
        <v>481</v>
      </c>
      <c r="D887">
        <v>4259</v>
      </c>
      <c r="E887" t="s">
        <v>480</v>
      </c>
    </row>
    <row r="888" spans="1:5" x14ac:dyDescent="0.25">
      <c r="A888" s="2">
        <v>44094</v>
      </c>
      <c r="B888" t="s">
        <v>224</v>
      </c>
      <c r="C888" t="s">
        <v>491</v>
      </c>
      <c r="D888">
        <v>4518</v>
      </c>
      <c r="E888" t="s">
        <v>490</v>
      </c>
    </row>
    <row r="889" spans="1:5" x14ac:dyDescent="0.25">
      <c r="A889" s="2">
        <v>44094</v>
      </c>
      <c r="B889" t="s">
        <v>224</v>
      </c>
      <c r="C889" t="s">
        <v>493</v>
      </c>
      <c r="D889">
        <v>3912</v>
      </c>
      <c r="E889" t="s">
        <v>492</v>
      </c>
    </row>
    <row r="890" spans="1:5" x14ac:dyDescent="0.25">
      <c r="A890" s="2">
        <v>44095</v>
      </c>
      <c r="B890" t="s">
        <v>483</v>
      </c>
      <c r="C890" t="s">
        <v>479</v>
      </c>
      <c r="D890">
        <v>1266</v>
      </c>
      <c r="E890" t="s">
        <v>484</v>
      </c>
    </row>
    <row r="891" spans="1:5" x14ac:dyDescent="0.25">
      <c r="A891" s="2">
        <v>44095</v>
      </c>
      <c r="B891" t="s">
        <v>483</v>
      </c>
      <c r="C891" t="s">
        <v>430</v>
      </c>
      <c r="D891">
        <v>2550</v>
      </c>
      <c r="E891" t="s">
        <v>482</v>
      </c>
    </row>
    <row r="892" spans="1:5" x14ac:dyDescent="0.25">
      <c r="A892" s="2">
        <v>44095</v>
      </c>
      <c r="B892" t="s">
        <v>483</v>
      </c>
      <c r="C892" t="s">
        <v>481</v>
      </c>
      <c r="D892">
        <v>4620</v>
      </c>
      <c r="E892" t="s">
        <v>485</v>
      </c>
    </row>
    <row r="893" spans="1:5" x14ac:dyDescent="0.25">
      <c r="A893" s="2">
        <v>44095</v>
      </c>
      <c r="B893" t="s">
        <v>477</v>
      </c>
      <c r="C893" t="s">
        <v>479</v>
      </c>
      <c r="D893">
        <v>72</v>
      </c>
      <c r="E893" t="s">
        <v>478</v>
      </c>
    </row>
    <row r="894" spans="1:5" x14ac:dyDescent="0.25">
      <c r="A894" s="2">
        <v>44095</v>
      </c>
      <c r="B894" t="s">
        <v>477</v>
      </c>
      <c r="C894" t="s">
        <v>430</v>
      </c>
      <c r="D894">
        <v>4103</v>
      </c>
      <c r="E894" t="s">
        <v>476</v>
      </c>
    </row>
    <row r="895" spans="1:5" x14ac:dyDescent="0.25">
      <c r="A895" s="2">
        <v>44095</v>
      </c>
      <c r="B895" t="s">
        <v>477</v>
      </c>
      <c r="C895" t="s">
        <v>481</v>
      </c>
      <c r="D895">
        <v>4261</v>
      </c>
      <c r="E895" t="s">
        <v>480</v>
      </c>
    </row>
    <row r="896" spans="1:5" x14ac:dyDescent="0.25">
      <c r="A896" s="2">
        <v>44095</v>
      </c>
      <c r="B896" t="s">
        <v>224</v>
      </c>
      <c r="C896" t="s">
        <v>491</v>
      </c>
      <c r="D896">
        <v>4521</v>
      </c>
      <c r="E896" t="s">
        <v>490</v>
      </c>
    </row>
    <row r="897" spans="1:5" x14ac:dyDescent="0.25">
      <c r="A897" s="2">
        <v>44095</v>
      </c>
      <c r="B897" t="s">
        <v>224</v>
      </c>
      <c r="C897" t="s">
        <v>493</v>
      </c>
      <c r="D897">
        <v>3913</v>
      </c>
      <c r="E897" t="s">
        <v>492</v>
      </c>
    </row>
    <row r="898" spans="1:5" x14ac:dyDescent="0.25">
      <c r="A898" s="2">
        <v>44096</v>
      </c>
      <c r="B898" t="s">
        <v>483</v>
      </c>
      <c r="C898" t="s">
        <v>479</v>
      </c>
      <c r="D898">
        <v>1266</v>
      </c>
      <c r="E898" t="s">
        <v>484</v>
      </c>
    </row>
    <row r="899" spans="1:5" x14ac:dyDescent="0.25">
      <c r="A899" s="2">
        <v>44096</v>
      </c>
      <c r="B899" t="s">
        <v>483</v>
      </c>
      <c r="C899" t="s">
        <v>430</v>
      </c>
      <c r="D899">
        <v>2552</v>
      </c>
      <c r="E899" t="s">
        <v>482</v>
      </c>
    </row>
    <row r="900" spans="1:5" x14ac:dyDescent="0.25">
      <c r="A900" s="2">
        <v>44096</v>
      </c>
      <c r="B900" t="s">
        <v>483</v>
      </c>
      <c r="C900" t="s">
        <v>481</v>
      </c>
      <c r="D900">
        <v>4624</v>
      </c>
      <c r="E900" t="s">
        <v>485</v>
      </c>
    </row>
    <row r="901" spans="1:5" x14ac:dyDescent="0.25">
      <c r="A901" s="2">
        <v>44096</v>
      </c>
      <c r="B901" t="s">
        <v>477</v>
      </c>
      <c r="C901" t="s">
        <v>479</v>
      </c>
      <c r="D901">
        <v>72</v>
      </c>
      <c r="E901" t="s">
        <v>478</v>
      </c>
    </row>
    <row r="902" spans="1:5" x14ac:dyDescent="0.25">
      <c r="A902" s="2">
        <v>44096</v>
      </c>
      <c r="B902" t="s">
        <v>477</v>
      </c>
      <c r="C902" t="s">
        <v>430</v>
      </c>
      <c r="D902">
        <v>4105</v>
      </c>
      <c r="E902" t="s">
        <v>476</v>
      </c>
    </row>
    <row r="903" spans="1:5" x14ac:dyDescent="0.25">
      <c r="A903" s="2">
        <v>44096</v>
      </c>
      <c r="B903" t="s">
        <v>477</v>
      </c>
      <c r="C903" t="s">
        <v>481</v>
      </c>
      <c r="D903">
        <v>4265</v>
      </c>
      <c r="E903" t="s">
        <v>480</v>
      </c>
    </row>
    <row r="904" spans="1:5" x14ac:dyDescent="0.25">
      <c r="A904" s="2">
        <v>44096</v>
      </c>
      <c r="B904" t="s">
        <v>224</v>
      </c>
      <c r="C904" t="s">
        <v>491</v>
      </c>
      <c r="D904">
        <v>4524</v>
      </c>
      <c r="E904" t="s">
        <v>490</v>
      </c>
    </row>
    <row r="905" spans="1:5" x14ac:dyDescent="0.25">
      <c r="A905" s="2">
        <v>44096</v>
      </c>
      <c r="B905" t="s">
        <v>224</v>
      </c>
      <c r="C905" t="s">
        <v>493</v>
      </c>
      <c r="D905">
        <v>3916</v>
      </c>
      <c r="E905" t="s">
        <v>492</v>
      </c>
    </row>
    <row r="906" spans="1:5" x14ac:dyDescent="0.25">
      <c r="A906" s="2">
        <v>44097</v>
      </c>
      <c r="B906" t="s">
        <v>483</v>
      </c>
      <c r="C906" t="s">
        <v>479</v>
      </c>
      <c r="D906">
        <v>1267</v>
      </c>
      <c r="E906" t="s">
        <v>484</v>
      </c>
    </row>
    <row r="907" spans="1:5" x14ac:dyDescent="0.25">
      <c r="A907" s="2">
        <v>44097</v>
      </c>
      <c r="B907" t="s">
        <v>483</v>
      </c>
      <c r="C907" t="s">
        <v>430</v>
      </c>
      <c r="D907">
        <v>2552</v>
      </c>
      <c r="E907" t="s">
        <v>482</v>
      </c>
    </row>
    <row r="908" spans="1:5" x14ac:dyDescent="0.25">
      <c r="A908" s="2">
        <v>44097</v>
      </c>
      <c r="B908" t="s">
        <v>483</v>
      </c>
      <c r="C908" t="s">
        <v>481</v>
      </c>
      <c r="D908">
        <v>4625</v>
      </c>
      <c r="E908" t="s">
        <v>485</v>
      </c>
    </row>
    <row r="909" spans="1:5" x14ac:dyDescent="0.25">
      <c r="A909" s="2">
        <v>44097</v>
      </c>
      <c r="B909" t="s">
        <v>477</v>
      </c>
      <c r="C909" t="s">
        <v>479</v>
      </c>
      <c r="D909">
        <v>72</v>
      </c>
      <c r="E909" t="s">
        <v>478</v>
      </c>
    </row>
    <row r="910" spans="1:5" x14ac:dyDescent="0.25">
      <c r="A910" s="2">
        <v>44097</v>
      </c>
      <c r="B910" t="s">
        <v>477</v>
      </c>
      <c r="C910" t="s">
        <v>430</v>
      </c>
      <c r="D910">
        <v>4105</v>
      </c>
      <c r="E910" t="s">
        <v>476</v>
      </c>
    </row>
    <row r="911" spans="1:5" x14ac:dyDescent="0.25">
      <c r="A911" s="2">
        <v>44097</v>
      </c>
      <c r="B911" t="s">
        <v>477</v>
      </c>
      <c r="C911" t="s">
        <v>481</v>
      </c>
      <c r="D911">
        <v>4267</v>
      </c>
      <c r="E911" t="s">
        <v>480</v>
      </c>
    </row>
    <row r="912" spans="1:5" x14ac:dyDescent="0.25">
      <c r="A912" s="2">
        <v>44097</v>
      </c>
      <c r="B912" t="s">
        <v>224</v>
      </c>
      <c r="C912" t="s">
        <v>491</v>
      </c>
      <c r="D912">
        <v>4525</v>
      </c>
      <c r="E912" t="s">
        <v>490</v>
      </c>
    </row>
    <row r="913" spans="1:5" x14ac:dyDescent="0.25">
      <c r="A913" s="2">
        <v>44097</v>
      </c>
      <c r="B913" t="s">
        <v>224</v>
      </c>
      <c r="C913" t="s">
        <v>493</v>
      </c>
      <c r="D913">
        <v>3917</v>
      </c>
      <c r="E913" t="s">
        <v>492</v>
      </c>
    </row>
    <row r="914" spans="1:5" x14ac:dyDescent="0.25">
      <c r="A914" s="2">
        <v>44098</v>
      </c>
      <c r="B914" t="s">
        <v>483</v>
      </c>
      <c r="C914" t="s">
        <v>479</v>
      </c>
      <c r="D914">
        <v>1268</v>
      </c>
      <c r="E914" t="s">
        <v>484</v>
      </c>
    </row>
    <row r="915" spans="1:5" x14ac:dyDescent="0.25">
      <c r="A915" s="2">
        <v>44098</v>
      </c>
      <c r="B915" t="s">
        <v>483</v>
      </c>
      <c r="C915" t="s">
        <v>430</v>
      </c>
      <c r="D915">
        <v>2552</v>
      </c>
      <c r="E915" t="s">
        <v>482</v>
      </c>
    </row>
    <row r="916" spans="1:5" x14ac:dyDescent="0.25">
      <c r="A916" s="2">
        <v>44098</v>
      </c>
      <c r="B916" t="s">
        <v>483</v>
      </c>
      <c r="C916" t="s">
        <v>481</v>
      </c>
      <c r="D916">
        <v>4626</v>
      </c>
      <c r="E916" t="s">
        <v>485</v>
      </c>
    </row>
    <row r="917" spans="1:5" x14ac:dyDescent="0.25">
      <c r="A917" s="2">
        <v>44098</v>
      </c>
      <c r="B917" t="s">
        <v>477</v>
      </c>
      <c r="C917" t="s">
        <v>479</v>
      </c>
      <c r="D917">
        <v>72</v>
      </c>
      <c r="E917" t="s">
        <v>478</v>
      </c>
    </row>
    <row r="918" spans="1:5" x14ac:dyDescent="0.25">
      <c r="A918" s="2">
        <v>44098</v>
      </c>
      <c r="B918" t="s">
        <v>477</v>
      </c>
      <c r="C918" t="s">
        <v>430</v>
      </c>
      <c r="D918">
        <v>4105</v>
      </c>
      <c r="E918" t="s">
        <v>476</v>
      </c>
    </row>
    <row r="919" spans="1:5" x14ac:dyDescent="0.25">
      <c r="A919" s="2">
        <v>44098</v>
      </c>
      <c r="B919" t="s">
        <v>477</v>
      </c>
      <c r="C919" t="s">
        <v>481</v>
      </c>
      <c r="D919">
        <v>4269</v>
      </c>
      <c r="E919" t="s">
        <v>480</v>
      </c>
    </row>
    <row r="920" spans="1:5" x14ac:dyDescent="0.25">
      <c r="A920" s="2">
        <v>44098</v>
      </c>
      <c r="B920" t="s">
        <v>224</v>
      </c>
      <c r="C920" t="s">
        <v>491</v>
      </c>
      <c r="D920">
        <v>4525</v>
      </c>
      <c r="E920" t="s">
        <v>490</v>
      </c>
    </row>
    <row r="921" spans="1:5" x14ac:dyDescent="0.25">
      <c r="A921" s="2">
        <v>44098</v>
      </c>
      <c r="B921" t="s">
        <v>224</v>
      </c>
      <c r="C921" t="s">
        <v>493</v>
      </c>
      <c r="D921">
        <v>3919</v>
      </c>
      <c r="E921" t="s">
        <v>492</v>
      </c>
    </row>
    <row r="922" spans="1:5" x14ac:dyDescent="0.25">
      <c r="A922" s="2">
        <v>44099</v>
      </c>
      <c r="B922" t="s">
        <v>483</v>
      </c>
      <c r="C922" t="s">
        <v>479</v>
      </c>
      <c r="D922">
        <v>1268</v>
      </c>
      <c r="E922" t="s">
        <v>484</v>
      </c>
    </row>
    <row r="923" spans="1:5" x14ac:dyDescent="0.25">
      <c r="A923" s="2">
        <v>44099</v>
      </c>
      <c r="B923" t="s">
        <v>483</v>
      </c>
      <c r="C923" t="s">
        <v>430</v>
      </c>
      <c r="D923">
        <v>2552</v>
      </c>
      <c r="E923" t="s">
        <v>482</v>
      </c>
    </row>
    <row r="924" spans="1:5" x14ac:dyDescent="0.25">
      <c r="A924" s="2">
        <v>44099</v>
      </c>
      <c r="B924" t="s">
        <v>483</v>
      </c>
      <c r="C924" t="s">
        <v>481</v>
      </c>
      <c r="D924">
        <v>4631</v>
      </c>
      <c r="E924" t="s">
        <v>485</v>
      </c>
    </row>
    <row r="925" spans="1:5" x14ac:dyDescent="0.25">
      <c r="A925" s="2">
        <v>44099</v>
      </c>
      <c r="B925" t="s">
        <v>477</v>
      </c>
      <c r="C925" t="s">
        <v>479</v>
      </c>
      <c r="D925">
        <v>73</v>
      </c>
      <c r="E925" t="s">
        <v>478</v>
      </c>
    </row>
    <row r="926" spans="1:5" x14ac:dyDescent="0.25">
      <c r="A926" s="2">
        <v>44099</v>
      </c>
      <c r="B926" t="s">
        <v>477</v>
      </c>
      <c r="C926" t="s">
        <v>430</v>
      </c>
      <c r="D926">
        <v>4106</v>
      </c>
      <c r="E926" t="s">
        <v>476</v>
      </c>
    </row>
    <row r="927" spans="1:5" x14ac:dyDescent="0.25">
      <c r="A927" s="2">
        <v>44099</v>
      </c>
      <c r="B927" t="s">
        <v>477</v>
      </c>
      <c r="C927" t="s">
        <v>481</v>
      </c>
      <c r="D927">
        <v>4272</v>
      </c>
      <c r="E927" t="s">
        <v>480</v>
      </c>
    </row>
    <row r="928" spans="1:5" x14ac:dyDescent="0.25">
      <c r="A928" s="2">
        <v>44099</v>
      </c>
      <c r="B928" t="s">
        <v>224</v>
      </c>
      <c r="C928" t="s">
        <v>491</v>
      </c>
      <c r="D928">
        <v>4527</v>
      </c>
      <c r="E928" t="s">
        <v>490</v>
      </c>
    </row>
    <row r="929" spans="1:5" x14ac:dyDescent="0.25">
      <c r="A929" s="2">
        <v>44099</v>
      </c>
      <c r="B929" t="s">
        <v>224</v>
      </c>
      <c r="C929" t="s">
        <v>493</v>
      </c>
      <c r="D929">
        <v>3922</v>
      </c>
      <c r="E929" t="s">
        <v>492</v>
      </c>
    </row>
    <row r="930" spans="1:5" x14ac:dyDescent="0.25">
      <c r="A930" s="2">
        <v>44100</v>
      </c>
      <c r="B930" t="s">
        <v>483</v>
      </c>
      <c r="C930" t="s">
        <v>479</v>
      </c>
      <c r="D930">
        <v>1269</v>
      </c>
      <c r="E930" t="s">
        <v>484</v>
      </c>
    </row>
    <row r="931" spans="1:5" x14ac:dyDescent="0.25">
      <c r="A931" s="2">
        <v>44100</v>
      </c>
      <c r="B931" t="s">
        <v>483</v>
      </c>
      <c r="C931" t="s">
        <v>430</v>
      </c>
      <c r="D931">
        <v>2554</v>
      </c>
      <c r="E931" t="s">
        <v>482</v>
      </c>
    </row>
    <row r="932" spans="1:5" x14ac:dyDescent="0.25">
      <c r="A932" s="2">
        <v>44100</v>
      </c>
      <c r="B932" t="s">
        <v>483</v>
      </c>
      <c r="C932" t="s">
        <v>481</v>
      </c>
      <c r="D932">
        <v>4633</v>
      </c>
      <c r="E932" t="s">
        <v>485</v>
      </c>
    </row>
    <row r="933" spans="1:5" x14ac:dyDescent="0.25">
      <c r="A933" s="2">
        <v>44100</v>
      </c>
      <c r="B933" t="s">
        <v>477</v>
      </c>
      <c r="C933" t="s">
        <v>479</v>
      </c>
      <c r="D933">
        <v>73</v>
      </c>
      <c r="E933" t="s">
        <v>478</v>
      </c>
    </row>
    <row r="934" spans="1:5" x14ac:dyDescent="0.25">
      <c r="A934" s="2">
        <v>44100</v>
      </c>
      <c r="B934" t="s">
        <v>477</v>
      </c>
      <c r="C934" t="s">
        <v>430</v>
      </c>
      <c r="D934">
        <v>4108</v>
      </c>
      <c r="E934" t="s">
        <v>476</v>
      </c>
    </row>
    <row r="935" spans="1:5" x14ac:dyDescent="0.25">
      <c r="A935" s="2">
        <v>44100</v>
      </c>
      <c r="B935" t="s">
        <v>477</v>
      </c>
      <c r="C935" t="s">
        <v>481</v>
      </c>
      <c r="D935">
        <v>4275</v>
      </c>
      <c r="E935" t="s">
        <v>480</v>
      </c>
    </row>
    <row r="936" spans="1:5" x14ac:dyDescent="0.25">
      <c r="A936" s="2">
        <v>44100</v>
      </c>
      <c r="B936" t="s">
        <v>224</v>
      </c>
      <c r="C936" t="s">
        <v>491</v>
      </c>
      <c r="D936">
        <v>4529</v>
      </c>
      <c r="E936" t="s">
        <v>490</v>
      </c>
    </row>
    <row r="937" spans="1:5" x14ac:dyDescent="0.25">
      <c r="A937" s="2">
        <v>44100</v>
      </c>
      <c r="B937" t="s">
        <v>224</v>
      </c>
      <c r="C937" t="s">
        <v>493</v>
      </c>
      <c r="D937">
        <v>3925</v>
      </c>
      <c r="E937" t="s">
        <v>492</v>
      </c>
    </row>
    <row r="938" spans="1:5" x14ac:dyDescent="0.25">
      <c r="A938" s="2">
        <v>44101</v>
      </c>
      <c r="B938" t="s">
        <v>483</v>
      </c>
      <c r="C938" t="s">
        <v>479</v>
      </c>
      <c r="D938">
        <v>1269</v>
      </c>
      <c r="E938" t="s">
        <v>484</v>
      </c>
    </row>
    <row r="939" spans="1:5" x14ac:dyDescent="0.25">
      <c r="A939" s="2">
        <v>44101</v>
      </c>
      <c r="B939" t="s">
        <v>483</v>
      </c>
      <c r="C939" t="s">
        <v>430</v>
      </c>
      <c r="D939">
        <v>2555</v>
      </c>
      <c r="E939" t="s">
        <v>482</v>
      </c>
    </row>
    <row r="940" spans="1:5" x14ac:dyDescent="0.25">
      <c r="A940" s="2">
        <v>44101</v>
      </c>
      <c r="B940" t="s">
        <v>483</v>
      </c>
      <c r="C940" t="s">
        <v>481</v>
      </c>
      <c r="D940">
        <v>4636</v>
      </c>
      <c r="E940" t="s">
        <v>485</v>
      </c>
    </row>
    <row r="941" spans="1:5" x14ac:dyDescent="0.25">
      <c r="A941" s="2">
        <v>44101</v>
      </c>
      <c r="B941" t="s">
        <v>477</v>
      </c>
      <c r="C941" t="s">
        <v>479</v>
      </c>
      <c r="D941">
        <v>74</v>
      </c>
      <c r="E941" t="s">
        <v>478</v>
      </c>
    </row>
    <row r="942" spans="1:5" x14ac:dyDescent="0.25">
      <c r="A942" s="2">
        <v>44101</v>
      </c>
      <c r="B942" t="s">
        <v>477</v>
      </c>
      <c r="C942" t="s">
        <v>430</v>
      </c>
      <c r="D942">
        <v>4110</v>
      </c>
      <c r="E942" t="s">
        <v>476</v>
      </c>
    </row>
    <row r="943" spans="1:5" x14ac:dyDescent="0.25">
      <c r="A943" s="2">
        <v>44101</v>
      </c>
      <c r="B943" t="s">
        <v>477</v>
      </c>
      <c r="C943" t="s">
        <v>481</v>
      </c>
      <c r="D943">
        <v>4276</v>
      </c>
      <c r="E943" t="s">
        <v>480</v>
      </c>
    </row>
    <row r="944" spans="1:5" x14ac:dyDescent="0.25">
      <c r="A944" s="2">
        <v>44101</v>
      </c>
      <c r="B944" t="s">
        <v>224</v>
      </c>
      <c r="C944" t="s">
        <v>491</v>
      </c>
      <c r="D944">
        <v>4530</v>
      </c>
      <c r="E944" t="s">
        <v>490</v>
      </c>
    </row>
    <row r="945" spans="1:5" x14ac:dyDescent="0.25">
      <c r="A945" s="2">
        <v>44101</v>
      </c>
      <c r="B945" t="s">
        <v>224</v>
      </c>
      <c r="C945" t="s">
        <v>493</v>
      </c>
      <c r="D945">
        <v>3928</v>
      </c>
      <c r="E945" t="s">
        <v>492</v>
      </c>
    </row>
    <row r="946" spans="1:5" x14ac:dyDescent="0.25">
      <c r="A946" s="2">
        <v>44102</v>
      </c>
      <c r="B946" t="s">
        <v>483</v>
      </c>
      <c r="C946" t="s">
        <v>479</v>
      </c>
      <c r="D946">
        <v>1269</v>
      </c>
      <c r="E946" t="s">
        <v>484</v>
      </c>
    </row>
    <row r="947" spans="1:5" x14ac:dyDescent="0.25">
      <c r="A947" s="2">
        <v>44102</v>
      </c>
      <c r="B947" t="s">
        <v>483</v>
      </c>
      <c r="C947" t="s">
        <v>430</v>
      </c>
      <c r="D947">
        <v>2557</v>
      </c>
      <c r="E947" t="s">
        <v>482</v>
      </c>
    </row>
    <row r="948" spans="1:5" x14ac:dyDescent="0.25">
      <c r="A948" s="2">
        <v>44102</v>
      </c>
      <c r="B948" t="s">
        <v>483</v>
      </c>
      <c r="C948" t="s">
        <v>481</v>
      </c>
      <c r="D948">
        <v>4637</v>
      </c>
      <c r="E948" t="s">
        <v>485</v>
      </c>
    </row>
    <row r="949" spans="1:5" x14ac:dyDescent="0.25">
      <c r="A949" s="2">
        <v>44102</v>
      </c>
      <c r="B949" t="s">
        <v>477</v>
      </c>
      <c r="C949" t="s">
        <v>479</v>
      </c>
      <c r="D949">
        <v>74</v>
      </c>
      <c r="E949" t="s">
        <v>478</v>
      </c>
    </row>
    <row r="950" spans="1:5" x14ac:dyDescent="0.25">
      <c r="A950" s="2">
        <v>44102</v>
      </c>
      <c r="B950" t="s">
        <v>477</v>
      </c>
      <c r="C950" t="s">
        <v>430</v>
      </c>
      <c r="D950">
        <v>4112</v>
      </c>
      <c r="E950" t="s">
        <v>476</v>
      </c>
    </row>
    <row r="951" spans="1:5" x14ac:dyDescent="0.25">
      <c r="A951" s="2">
        <v>44102</v>
      </c>
      <c r="B951" t="s">
        <v>477</v>
      </c>
      <c r="C951" t="s">
        <v>481</v>
      </c>
      <c r="D951">
        <v>4277</v>
      </c>
      <c r="E951" t="s">
        <v>480</v>
      </c>
    </row>
    <row r="952" spans="1:5" x14ac:dyDescent="0.25">
      <c r="A952" s="2">
        <v>44102</v>
      </c>
      <c r="B952" t="s">
        <v>224</v>
      </c>
      <c r="C952" t="s">
        <v>491</v>
      </c>
      <c r="D952">
        <v>4530</v>
      </c>
      <c r="E952" t="s">
        <v>490</v>
      </c>
    </row>
    <row r="953" spans="1:5" x14ac:dyDescent="0.25">
      <c r="A953" s="2">
        <v>44102</v>
      </c>
      <c r="B953" t="s">
        <v>224</v>
      </c>
      <c r="C953" t="s">
        <v>493</v>
      </c>
      <c r="D953">
        <v>3931</v>
      </c>
      <c r="E953" t="s">
        <v>492</v>
      </c>
    </row>
    <row r="954" spans="1:5" x14ac:dyDescent="0.25">
      <c r="A954" s="2">
        <v>44103</v>
      </c>
      <c r="B954" t="s">
        <v>483</v>
      </c>
      <c r="C954" t="s">
        <v>479</v>
      </c>
      <c r="D954">
        <v>1269</v>
      </c>
      <c r="E954" t="s">
        <v>484</v>
      </c>
    </row>
    <row r="955" spans="1:5" x14ac:dyDescent="0.25">
      <c r="A955" s="2">
        <v>44103</v>
      </c>
      <c r="B955" t="s">
        <v>483</v>
      </c>
      <c r="C955" t="s">
        <v>430</v>
      </c>
      <c r="D955">
        <v>2558</v>
      </c>
      <c r="E955" t="s">
        <v>482</v>
      </c>
    </row>
    <row r="956" spans="1:5" x14ac:dyDescent="0.25">
      <c r="A956" s="2">
        <v>44103</v>
      </c>
      <c r="B956" t="s">
        <v>483</v>
      </c>
      <c r="C956" t="s">
        <v>481</v>
      </c>
      <c r="D956">
        <v>4641</v>
      </c>
      <c r="E956" t="s">
        <v>485</v>
      </c>
    </row>
    <row r="957" spans="1:5" x14ac:dyDescent="0.25">
      <c r="A957" s="2">
        <v>44103</v>
      </c>
      <c r="B957" t="s">
        <v>477</v>
      </c>
      <c r="C957" t="s">
        <v>479</v>
      </c>
      <c r="D957">
        <v>74</v>
      </c>
      <c r="E957" t="s">
        <v>478</v>
      </c>
    </row>
    <row r="958" spans="1:5" x14ac:dyDescent="0.25">
      <c r="A958" s="2">
        <v>44103</v>
      </c>
      <c r="B958" t="s">
        <v>477</v>
      </c>
      <c r="C958" t="s">
        <v>430</v>
      </c>
      <c r="D958">
        <v>4116</v>
      </c>
      <c r="E958" t="s">
        <v>476</v>
      </c>
    </row>
    <row r="959" spans="1:5" x14ac:dyDescent="0.25">
      <c r="A959" s="2">
        <v>44103</v>
      </c>
      <c r="B959" t="s">
        <v>477</v>
      </c>
      <c r="C959" t="s">
        <v>481</v>
      </c>
      <c r="D959">
        <v>4278</v>
      </c>
      <c r="E959" t="s">
        <v>480</v>
      </c>
    </row>
    <row r="960" spans="1:5" x14ac:dyDescent="0.25">
      <c r="A960" s="2">
        <v>44103</v>
      </c>
      <c r="B960" t="s">
        <v>224</v>
      </c>
      <c r="C960" t="s">
        <v>491</v>
      </c>
      <c r="D960">
        <v>4533</v>
      </c>
      <c r="E960" t="s">
        <v>490</v>
      </c>
    </row>
    <row r="961" spans="1:5" x14ac:dyDescent="0.25">
      <c r="A961" s="2">
        <v>44103</v>
      </c>
      <c r="B961" t="s">
        <v>224</v>
      </c>
      <c r="C961" t="s">
        <v>493</v>
      </c>
      <c r="D961">
        <v>3933</v>
      </c>
      <c r="E961" t="s">
        <v>492</v>
      </c>
    </row>
    <row r="962" spans="1:5" x14ac:dyDescent="0.25">
      <c r="A962" s="2">
        <v>44104</v>
      </c>
      <c r="B962" t="s">
        <v>483</v>
      </c>
      <c r="C962" t="s">
        <v>479</v>
      </c>
      <c r="D962">
        <v>1269</v>
      </c>
      <c r="E962" t="s">
        <v>484</v>
      </c>
    </row>
    <row r="963" spans="1:5" x14ac:dyDescent="0.25">
      <c r="A963" s="2">
        <v>44104</v>
      </c>
      <c r="B963" t="s">
        <v>483</v>
      </c>
      <c r="C963" t="s">
        <v>430</v>
      </c>
      <c r="D963">
        <v>2558</v>
      </c>
      <c r="E963" t="s">
        <v>482</v>
      </c>
    </row>
    <row r="964" spans="1:5" x14ac:dyDescent="0.25">
      <c r="A964" s="2">
        <v>44104</v>
      </c>
      <c r="B964" t="s">
        <v>483</v>
      </c>
      <c r="C964" t="s">
        <v>481</v>
      </c>
      <c r="D964">
        <v>4645</v>
      </c>
      <c r="E964" t="s">
        <v>485</v>
      </c>
    </row>
    <row r="965" spans="1:5" x14ac:dyDescent="0.25">
      <c r="A965" s="2">
        <v>44104</v>
      </c>
      <c r="B965" t="s">
        <v>477</v>
      </c>
      <c r="C965" t="s">
        <v>479</v>
      </c>
      <c r="D965">
        <v>74</v>
      </c>
      <c r="E965" t="s">
        <v>478</v>
      </c>
    </row>
    <row r="966" spans="1:5" x14ac:dyDescent="0.25">
      <c r="A966" s="2">
        <v>44104</v>
      </c>
      <c r="B966" t="s">
        <v>477</v>
      </c>
      <c r="C966" t="s">
        <v>430</v>
      </c>
      <c r="D966">
        <v>4117</v>
      </c>
      <c r="E966" t="s">
        <v>476</v>
      </c>
    </row>
    <row r="967" spans="1:5" x14ac:dyDescent="0.25">
      <c r="A967" s="2">
        <v>44104</v>
      </c>
      <c r="B967" t="s">
        <v>477</v>
      </c>
      <c r="C967" t="s">
        <v>481</v>
      </c>
      <c r="D967">
        <v>4281</v>
      </c>
      <c r="E967" t="s">
        <v>480</v>
      </c>
    </row>
    <row r="968" spans="1:5" x14ac:dyDescent="0.25">
      <c r="A968" s="2">
        <v>44104</v>
      </c>
      <c r="B968" t="s">
        <v>224</v>
      </c>
      <c r="C968" t="s">
        <v>491</v>
      </c>
      <c r="D968">
        <v>4534</v>
      </c>
      <c r="E968" t="s">
        <v>490</v>
      </c>
    </row>
    <row r="969" spans="1:5" x14ac:dyDescent="0.25">
      <c r="A969" s="2">
        <v>44104</v>
      </c>
      <c r="B969" t="s">
        <v>224</v>
      </c>
      <c r="C969" t="s">
        <v>493</v>
      </c>
      <c r="D969">
        <v>3936</v>
      </c>
      <c r="E969" t="s">
        <v>492</v>
      </c>
    </row>
    <row r="970" spans="1:5" x14ac:dyDescent="0.25">
      <c r="A970" s="2">
        <v>44105</v>
      </c>
      <c r="B970" t="s">
        <v>483</v>
      </c>
      <c r="C970" t="s">
        <v>479</v>
      </c>
      <c r="D970">
        <v>1269</v>
      </c>
      <c r="E970" t="s">
        <v>484</v>
      </c>
    </row>
    <row r="971" spans="1:5" x14ac:dyDescent="0.25">
      <c r="A971" s="2">
        <v>44105</v>
      </c>
      <c r="B971" t="s">
        <v>483</v>
      </c>
      <c r="C971" t="s">
        <v>430</v>
      </c>
      <c r="D971">
        <v>2559</v>
      </c>
      <c r="E971" t="s">
        <v>482</v>
      </c>
    </row>
    <row r="972" spans="1:5" x14ac:dyDescent="0.25">
      <c r="A972" s="2">
        <v>44105</v>
      </c>
      <c r="B972" t="s">
        <v>483</v>
      </c>
      <c r="C972" t="s">
        <v>481</v>
      </c>
      <c r="D972">
        <v>4650</v>
      </c>
      <c r="E972" t="s">
        <v>485</v>
      </c>
    </row>
    <row r="973" spans="1:5" x14ac:dyDescent="0.25">
      <c r="A973" s="2">
        <v>44105</v>
      </c>
      <c r="B973" t="s">
        <v>477</v>
      </c>
      <c r="C973" t="s">
        <v>479</v>
      </c>
      <c r="D973">
        <v>75</v>
      </c>
      <c r="E973" t="s">
        <v>478</v>
      </c>
    </row>
    <row r="974" spans="1:5" x14ac:dyDescent="0.25">
      <c r="A974" s="2">
        <v>44105</v>
      </c>
      <c r="B974" t="s">
        <v>477</v>
      </c>
      <c r="C974" t="s">
        <v>430</v>
      </c>
      <c r="D974">
        <v>4118</v>
      </c>
      <c r="E974" t="s">
        <v>476</v>
      </c>
    </row>
    <row r="975" spans="1:5" x14ac:dyDescent="0.25">
      <c r="A975" s="2">
        <v>44105</v>
      </c>
      <c r="B975" t="s">
        <v>477</v>
      </c>
      <c r="C975" t="s">
        <v>481</v>
      </c>
      <c r="D975">
        <v>4285</v>
      </c>
      <c r="E975" t="s">
        <v>480</v>
      </c>
    </row>
    <row r="976" spans="1:5" x14ac:dyDescent="0.25">
      <c r="A976" s="2">
        <v>44105</v>
      </c>
      <c r="B976" t="s">
        <v>224</v>
      </c>
      <c r="C976" t="s">
        <v>491</v>
      </c>
      <c r="D976">
        <v>4536</v>
      </c>
      <c r="E976" t="s">
        <v>490</v>
      </c>
    </row>
    <row r="977" spans="1:5" x14ac:dyDescent="0.25">
      <c r="A977" s="2">
        <v>44105</v>
      </c>
      <c r="B977" t="s">
        <v>224</v>
      </c>
      <c r="C977" t="s">
        <v>493</v>
      </c>
      <c r="D977">
        <v>3940</v>
      </c>
      <c r="E977" t="s">
        <v>492</v>
      </c>
    </row>
    <row r="978" spans="1:5" x14ac:dyDescent="0.25">
      <c r="A978" s="2">
        <v>44106</v>
      </c>
      <c r="B978" t="s">
        <v>483</v>
      </c>
      <c r="C978" t="s">
        <v>479</v>
      </c>
      <c r="D978">
        <v>1269</v>
      </c>
      <c r="E978" t="s">
        <v>484</v>
      </c>
    </row>
    <row r="979" spans="1:5" x14ac:dyDescent="0.25">
      <c r="A979" s="2">
        <v>44106</v>
      </c>
      <c r="B979" t="s">
        <v>483</v>
      </c>
      <c r="C979" t="s">
        <v>430</v>
      </c>
      <c r="D979">
        <v>2560</v>
      </c>
      <c r="E979" t="s">
        <v>482</v>
      </c>
    </row>
    <row r="980" spans="1:5" x14ac:dyDescent="0.25">
      <c r="A980" s="2">
        <v>44106</v>
      </c>
      <c r="B980" t="s">
        <v>483</v>
      </c>
      <c r="C980" t="s">
        <v>481</v>
      </c>
      <c r="D980">
        <v>4654</v>
      </c>
      <c r="E980" t="s">
        <v>485</v>
      </c>
    </row>
    <row r="981" spans="1:5" x14ac:dyDescent="0.25">
      <c r="A981" s="2">
        <v>44106</v>
      </c>
      <c r="B981" t="s">
        <v>477</v>
      </c>
      <c r="C981" t="s">
        <v>479</v>
      </c>
      <c r="D981">
        <v>75</v>
      </c>
      <c r="E981" t="s">
        <v>478</v>
      </c>
    </row>
    <row r="982" spans="1:5" x14ac:dyDescent="0.25">
      <c r="A982" s="2">
        <v>44106</v>
      </c>
      <c r="B982" t="s">
        <v>477</v>
      </c>
      <c r="C982" t="s">
        <v>430</v>
      </c>
      <c r="D982">
        <v>4120</v>
      </c>
      <c r="E982" t="s">
        <v>476</v>
      </c>
    </row>
    <row r="983" spans="1:5" x14ac:dyDescent="0.25">
      <c r="A983" s="2">
        <v>44106</v>
      </c>
      <c r="B983" t="s">
        <v>477</v>
      </c>
      <c r="C983" t="s">
        <v>481</v>
      </c>
      <c r="D983">
        <v>4288</v>
      </c>
      <c r="E983" t="s">
        <v>480</v>
      </c>
    </row>
    <row r="984" spans="1:5" x14ac:dyDescent="0.25">
      <c r="A984" s="2">
        <v>44106</v>
      </c>
      <c r="B984" t="s">
        <v>224</v>
      </c>
      <c r="C984" t="s">
        <v>491</v>
      </c>
      <c r="D984">
        <v>4539</v>
      </c>
      <c r="E984" t="s">
        <v>490</v>
      </c>
    </row>
    <row r="985" spans="1:5" x14ac:dyDescent="0.25">
      <c r="A985" s="2">
        <v>44106</v>
      </c>
      <c r="B985" t="s">
        <v>224</v>
      </c>
      <c r="C985" t="s">
        <v>493</v>
      </c>
      <c r="D985">
        <v>3942</v>
      </c>
      <c r="E985" t="s">
        <v>492</v>
      </c>
    </row>
    <row r="986" spans="1:5" x14ac:dyDescent="0.25">
      <c r="A986" s="2">
        <v>44107</v>
      </c>
      <c r="B986" t="s">
        <v>483</v>
      </c>
      <c r="C986" t="s">
        <v>479</v>
      </c>
      <c r="D986">
        <v>1269</v>
      </c>
      <c r="E986" t="s">
        <v>484</v>
      </c>
    </row>
    <row r="987" spans="1:5" x14ac:dyDescent="0.25">
      <c r="A987" s="2">
        <v>44107</v>
      </c>
      <c r="B987" t="s">
        <v>483</v>
      </c>
      <c r="C987" t="s">
        <v>430</v>
      </c>
      <c r="D987">
        <v>2562</v>
      </c>
      <c r="E987" t="s">
        <v>482</v>
      </c>
    </row>
    <row r="988" spans="1:5" x14ac:dyDescent="0.25">
      <c r="A988" s="2">
        <v>44107</v>
      </c>
      <c r="B988" t="s">
        <v>483</v>
      </c>
      <c r="C988" t="s">
        <v>481</v>
      </c>
      <c r="D988">
        <v>4655</v>
      </c>
      <c r="E988" t="s">
        <v>485</v>
      </c>
    </row>
    <row r="989" spans="1:5" x14ac:dyDescent="0.25">
      <c r="A989" s="2">
        <v>44107</v>
      </c>
      <c r="B989" t="s">
        <v>477</v>
      </c>
      <c r="C989" t="s">
        <v>479</v>
      </c>
      <c r="D989">
        <v>75</v>
      </c>
      <c r="E989" t="s">
        <v>478</v>
      </c>
    </row>
    <row r="990" spans="1:5" x14ac:dyDescent="0.25">
      <c r="A990" s="2">
        <v>44107</v>
      </c>
      <c r="B990" t="s">
        <v>477</v>
      </c>
      <c r="C990" t="s">
        <v>430</v>
      </c>
      <c r="D990">
        <v>4122</v>
      </c>
      <c r="E990" t="s">
        <v>476</v>
      </c>
    </row>
    <row r="991" spans="1:5" x14ac:dyDescent="0.25">
      <c r="A991" s="2">
        <v>44107</v>
      </c>
      <c r="B991" t="s">
        <v>477</v>
      </c>
      <c r="C991" t="s">
        <v>481</v>
      </c>
      <c r="D991">
        <v>4289</v>
      </c>
      <c r="E991" t="s">
        <v>480</v>
      </c>
    </row>
    <row r="992" spans="1:5" x14ac:dyDescent="0.25">
      <c r="A992" s="2">
        <v>44107</v>
      </c>
      <c r="B992" t="s">
        <v>224</v>
      </c>
      <c r="C992" t="s">
        <v>491</v>
      </c>
      <c r="D992">
        <v>4541</v>
      </c>
      <c r="E992" t="s">
        <v>490</v>
      </c>
    </row>
    <row r="993" spans="1:5" x14ac:dyDescent="0.25">
      <c r="A993" s="2">
        <v>44107</v>
      </c>
      <c r="B993" t="s">
        <v>224</v>
      </c>
      <c r="C993" t="s">
        <v>493</v>
      </c>
      <c r="D993">
        <v>3943</v>
      </c>
      <c r="E993" t="s">
        <v>492</v>
      </c>
    </row>
    <row r="994" spans="1:5" x14ac:dyDescent="0.25">
      <c r="A994" s="2">
        <v>44108</v>
      </c>
      <c r="B994" t="s">
        <v>483</v>
      </c>
      <c r="C994" t="s">
        <v>479</v>
      </c>
      <c r="D994">
        <v>1269</v>
      </c>
      <c r="E994" t="s">
        <v>484</v>
      </c>
    </row>
    <row r="995" spans="1:5" x14ac:dyDescent="0.25">
      <c r="A995" s="2">
        <v>44108</v>
      </c>
      <c r="B995" t="s">
        <v>483</v>
      </c>
      <c r="C995" t="s">
        <v>430</v>
      </c>
      <c r="D995">
        <v>2562</v>
      </c>
      <c r="E995" t="s">
        <v>482</v>
      </c>
    </row>
    <row r="996" spans="1:5" x14ac:dyDescent="0.25">
      <c r="A996" s="2">
        <v>44108</v>
      </c>
      <c r="B996" t="s">
        <v>483</v>
      </c>
      <c r="C996" t="s">
        <v>481</v>
      </c>
      <c r="D996">
        <v>4661</v>
      </c>
      <c r="E996" t="s">
        <v>485</v>
      </c>
    </row>
    <row r="997" spans="1:5" x14ac:dyDescent="0.25">
      <c r="A997" s="2">
        <v>44108</v>
      </c>
      <c r="B997" t="s">
        <v>477</v>
      </c>
      <c r="C997" t="s">
        <v>479</v>
      </c>
      <c r="D997">
        <v>75</v>
      </c>
      <c r="E997" t="s">
        <v>478</v>
      </c>
    </row>
    <row r="998" spans="1:5" x14ac:dyDescent="0.25">
      <c r="A998" s="2">
        <v>44108</v>
      </c>
      <c r="B998" t="s">
        <v>477</v>
      </c>
      <c r="C998" t="s">
        <v>430</v>
      </c>
      <c r="D998">
        <v>4125</v>
      </c>
      <c r="E998" t="s">
        <v>476</v>
      </c>
    </row>
    <row r="999" spans="1:5" x14ac:dyDescent="0.25">
      <c r="A999" s="2">
        <v>44108</v>
      </c>
      <c r="B999" t="s">
        <v>477</v>
      </c>
      <c r="C999" t="s">
        <v>481</v>
      </c>
      <c r="D999">
        <v>4292</v>
      </c>
      <c r="E999" t="s">
        <v>480</v>
      </c>
    </row>
    <row r="1000" spans="1:5" x14ac:dyDescent="0.25">
      <c r="A1000" s="2">
        <v>44108</v>
      </c>
      <c r="B1000" t="s">
        <v>224</v>
      </c>
      <c r="C1000" t="s">
        <v>491</v>
      </c>
      <c r="D1000">
        <v>4544</v>
      </c>
      <c r="E1000" t="s">
        <v>490</v>
      </c>
    </row>
    <row r="1001" spans="1:5" x14ac:dyDescent="0.25">
      <c r="A1001" s="2">
        <v>44108</v>
      </c>
      <c r="B1001" t="s">
        <v>224</v>
      </c>
      <c r="C1001" t="s">
        <v>493</v>
      </c>
      <c r="D1001">
        <v>3946</v>
      </c>
      <c r="E1001" t="s">
        <v>492</v>
      </c>
    </row>
    <row r="1002" spans="1:5" x14ac:dyDescent="0.25">
      <c r="A1002" s="2">
        <v>44109</v>
      </c>
      <c r="B1002" t="s">
        <v>483</v>
      </c>
      <c r="C1002" t="s">
        <v>479</v>
      </c>
      <c r="D1002">
        <v>1271</v>
      </c>
      <c r="E1002" t="s">
        <v>484</v>
      </c>
    </row>
    <row r="1003" spans="1:5" x14ac:dyDescent="0.25">
      <c r="A1003" s="2">
        <v>44109</v>
      </c>
      <c r="B1003" t="s">
        <v>483</v>
      </c>
      <c r="C1003" t="s">
        <v>430</v>
      </c>
      <c r="D1003">
        <v>2563</v>
      </c>
      <c r="E1003" t="s">
        <v>482</v>
      </c>
    </row>
    <row r="1004" spans="1:5" x14ac:dyDescent="0.25">
      <c r="A1004" s="2">
        <v>44109</v>
      </c>
      <c r="B1004" t="s">
        <v>483</v>
      </c>
      <c r="C1004" t="s">
        <v>481</v>
      </c>
      <c r="D1004">
        <v>4665</v>
      </c>
      <c r="E1004" t="s">
        <v>485</v>
      </c>
    </row>
    <row r="1005" spans="1:5" x14ac:dyDescent="0.25">
      <c r="A1005" s="2">
        <v>44109</v>
      </c>
      <c r="B1005" t="s">
        <v>477</v>
      </c>
      <c r="C1005" t="s">
        <v>479</v>
      </c>
      <c r="D1005">
        <v>75</v>
      </c>
      <c r="E1005" t="s">
        <v>478</v>
      </c>
    </row>
    <row r="1006" spans="1:5" x14ac:dyDescent="0.25">
      <c r="A1006" s="2">
        <v>44109</v>
      </c>
      <c r="B1006" t="s">
        <v>477</v>
      </c>
      <c r="C1006" t="s">
        <v>430</v>
      </c>
      <c r="D1006">
        <v>4127</v>
      </c>
      <c r="E1006" t="s">
        <v>476</v>
      </c>
    </row>
    <row r="1007" spans="1:5" x14ac:dyDescent="0.25">
      <c r="A1007" s="2">
        <v>44109</v>
      </c>
      <c r="B1007" t="s">
        <v>477</v>
      </c>
      <c r="C1007" t="s">
        <v>481</v>
      </c>
      <c r="D1007">
        <v>4297</v>
      </c>
      <c r="E1007" t="s">
        <v>480</v>
      </c>
    </row>
    <row r="1008" spans="1:5" x14ac:dyDescent="0.25">
      <c r="A1008" s="2">
        <v>44109</v>
      </c>
      <c r="B1008" t="s">
        <v>224</v>
      </c>
      <c r="C1008" t="s">
        <v>491</v>
      </c>
      <c r="D1008">
        <v>4548</v>
      </c>
      <c r="E1008" t="s">
        <v>490</v>
      </c>
    </row>
    <row r="1009" spans="1:5" x14ac:dyDescent="0.25">
      <c r="A1009" s="2">
        <v>44109</v>
      </c>
      <c r="B1009" t="s">
        <v>224</v>
      </c>
      <c r="C1009" t="s">
        <v>493</v>
      </c>
      <c r="D1009">
        <v>3949</v>
      </c>
      <c r="E1009" t="s">
        <v>492</v>
      </c>
    </row>
    <row r="1010" spans="1:5" x14ac:dyDescent="0.25">
      <c r="A1010" s="2">
        <v>44110</v>
      </c>
      <c r="B1010" t="s">
        <v>483</v>
      </c>
      <c r="C1010" t="s">
        <v>479</v>
      </c>
      <c r="D1010">
        <v>1271</v>
      </c>
      <c r="E1010" t="s">
        <v>484</v>
      </c>
    </row>
    <row r="1011" spans="1:5" x14ac:dyDescent="0.25">
      <c r="A1011" s="2">
        <v>44110</v>
      </c>
      <c r="B1011" t="s">
        <v>483</v>
      </c>
      <c r="C1011" t="s">
        <v>430</v>
      </c>
      <c r="D1011">
        <v>2564</v>
      </c>
      <c r="E1011" t="s">
        <v>482</v>
      </c>
    </row>
    <row r="1012" spans="1:5" x14ac:dyDescent="0.25">
      <c r="A1012" s="2">
        <v>44110</v>
      </c>
      <c r="B1012" t="s">
        <v>483</v>
      </c>
      <c r="C1012" t="s">
        <v>481</v>
      </c>
      <c r="D1012">
        <v>4666</v>
      </c>
      <c r="E1012" t="s">
        <v>485</v>
      </c>
    </row>
    <row r="1013" spans="1:5" x14ac:dyDescent="0.25">
      <c r="A1013" s="2">
        <v>44110</v>
      </c>
      <c r="B1013" t="s">
        <v>477</v>
      </c>
      <c r="C1013" t="s">
        <v>479</v>
      </c>
      <c r="D1013">
        <v>75</v>
      </c>
      <c r="E1013" t="s">
        <v>478</v>
      </c>
    </row>
    <row r="1014" spans="1:5" x14ac:dyDescent="0.25">
      <c r="A1014" s="2">
        <v>44110</v>
      </c>
      <c r="B1014" t="s">
        <v>477</v>
      </c>
      <c r="C1014" t="s">
        <v>430</v>
      </c>
      <c r="D1014">
        <v>4127</v>
      </c>
      <c r="E1014" t="s">
        <v>476</v>
      </c>
    </row>
    <row r="1015" spans="1:5" x14ac:dyDescent="0.25">
      <c r="A1015" s="2">
        <v>44110</v>
      </c>
      <c r="B1015" t="s">
        <v>477</v>
      </c>
      <c r="C1015" t="s">
        <v>481</v>
      </c>
      <c r="D1015">
        <v>4299</v>
      </c>
      <c r="E1015" t="s">
        <v>480</v>
      </c>
    </row>
    <row r="1016" spans="1:5" x14ac:dyDescent="0.25">
      <c r="A1016" s="2">
        <v>44110</v>
      </c>
      <c r="B1016" t="s">
        <v>224</v>
      </c>
      <c r="C1016" t="s">
        <v>491</v>
      </c>
      <c r="D1016">
        <v>4549</v>
      </c>
      <c r="E1016" t="s">
        <v>490</v>
      </c>
    </row>
    <row r="1017" spans="1:5" x14ac:dyDescent="0.25">
      <c r="A1017" s="2">
        <v>44110</v>
      </c>
      <c r="B1017" t="s">
        <v>224</v>
      </c>
      <c r="C1017" t="s">
        <v>493</v>
      </c>
      <c r="D1017">
        <v>3950</v>
      </c>
      <c r="E1017" t="s">
        <v>492</v>
      </c>
    </row>
    <row r="1018" spans="1:5" x14ac:dyDescent="0.25">
      <c r="A1018" s="2">
        <v>44111</v>
      </c>
      <c r="B1018" t="s">
        <v>483</v>
      </c>
      <c r="C1018" t="s">
        <v>479</v>
      </c>
      <c r="D1018">
        <v>1271</v>
      </c>
      <c r="E1018" t="s">
        <v>484</v>
      </c>
    </row>
    <row r="1019" spans="1:5" x14ac:dyDescent="0.25">
      <c r="A1019" s="2">
        <v>44111</v>
      </c>
      <c r="B1019" t="s">
        <v>483</v>
      </c>
      <c r="C1019" t="s">
        <v>430</v>
      </c>
      <c r="D1019">
        <v>2565</v>
      </c>
      <c r="E1019" t="s">
        <v>482</v>
      </c>
    </row>
    <row r="1020" spans="1:5" x14ac:dyDescent="0.25">
      <c r="A1020" s="2">
        <v>44111</v>
      </c>
      <c r="B1020" t="s">
        <v>483</v>
      </c>
      <c r="C1020" t="s">
        <v>481</v>
      </c>
      <c r="D1020">
        <v>4670</v>
      </c>
      <c r="E1020" t="s">
        <v>485</v>
      </c>
    </row>
    <row r="1021" spans="1:5" x14ac:dyDescent="0.25">
      <c r="A1021" s="2">
        <v>44111</v>
      </c>
      <c r="B1021" t="s">
        <v>477</v>
      </c>
      <c r="C1021" t="s">
        <v>479</v>
      </c>
      <c r="D1021">
        <v>75</v>
      </c>
      <c r="E1021" t="s">
        <v>478</v>
      </c>
    </row>
    <row r="1022" spans="1:5" x14ac:dyDescent="0.25">
      <c r="A1022" s="2">
        <v>44111</v>
      </c>
      <c r="B1022" t="s">
        <v>477</v>
      </c>
      <c r="C1022" t="s">
        <v>430</v>
      </c>
      <c r="D1022">
        <v>4131</v>
      </c>
      <c r="E1022" t="s">
        <v>476</v>
      </c>
    </row>
    <row r="1023" spans="1:5" x14ac:dyDescent="0.25">
      <c r="A1023" s="2">
        <v>44111</v>
      </c>
      <c r="B1023" t="s">
        <v>477</v>
      </c>
      <c r="C1023" t="s">
        <v>481</v>
      </c>
      <c r="D1023">
        <v>4300</v>
      </c>
      <c r="E1023" t="s">
        <v>480</v>
      </c>
    </row>
    <row r="1024" spans="1:5" x14ac:dyDescent="0.25">
      <c r="A1024" s="2">
        <v>44111</v>
      </c>
      <c r="B1024" t="s">
        <v>224</v>
      </c>
      <c r="C1024" t="s">
        <v>491</v>
      </c>
      <c r="D1024">
        <v>4551</v>
      </c>
      <c r="E1024" t="s">
        <v>490</v>
      </c>
    </row>
    <row r="1025" spans="1:5" x14ac:dyDescent="0.25">
      <c r="A1025" s="2">
        <v>44111</v>
      </c>
      <c r="B1025" t="s">
        <v>224</v>
      </c>
      <c r="C1025" t="s">
        <v>493</v>
      </c>
      <c r="D1025">
        <v>3953</v>
      </c>
      <c r="E1025" t="s">
        <v>492</v>
      </c>
    </row>
    <row r="1026" spans="1:5" x14ac:dyDescent="0.25">
      <c r="A1026" s="2">
        <v>44112</v>
      </c>
      <c r="B1026" t="s">
        <v>483</v>
      </c>
      <c r="C1026" t="s">
        <v>479</v>
      </c>
      <c r="D1026">
        <v>1271</v>
      </c>
      <c r="E1026" t="s">
        <v>484</v>
      </c>
    </row>
    <row r="1027" spans="1:5" x14ac:dyDescent="0.25">
      <c r="A1027" s="2">
        <v>44112</v>
      </c>
      <c r="B1027" t="s">
        <v>483</v>
      </c>
      <c r="C1027" t="s">
        <v>430</v>
      </c>
      <c r="D1027">
        <v>2566</v>
      </c>
      <c r="E1027" t="s">
        <v>482</v>
      </c>
    </row>
    <row r="1028" spans="1:5" x14ac:dyDescent="0.25">
      <c r="A1028" s="2">
        <v>44112</v>
      </c>
      <c r="B1028" t="s">
        <v>483</v>
      </c>
      <c r="C1028" t="s">
        <v>481</v>
      </c>
      <c r="D1028">
        <v>4676</v>
      </c>
      <c r="E1028" t="s">
        <v>485</v>
      </c>
    </row>
    <row r="1029" spans="1:5" x14ac:dyDescent="0.25">
      <c r="A1029" s="2">
        <v>44112</v>
      </c>
      <c r="B1029" t="s">
        <v>477</v>
      </c>
      <c r="C1029" t="s">
        <v>479</v>
      </c>
      <c r="D1029">
        <v>75</v>
      </c>
      <c r="E1029" t="s">
        <v>478</v>
      </c>
    </row>
    <row r="1030" spans="1:5" x14ac:dyDescent="0.25">
      <c r="A1030" s="2">
        <v>44112</v>
      </c>
      <c r="B1030" t="s">
        <v>477</v>
      </c>
      <c r="C1030" t="s">
        <v>430</v>
      </c>
      <c r="D1030">
        <v>4132</v>
      </c>
      <c r="E1030" t="s">
        <v>476</v>
      </c>
    </row>
    <row r="1031" spans="1:5" x14ac:dyDescent="0.25">
      <c r="A1031" s="2">
        <v>44112</v>
      </c>
      <c r="B1031" t="s">
        <v>477</v>
      </c>
      <c r="C1031" t="s">
        <v>481</v>
      </c>
      <c r="D1031">
        <v>4306</v>
      </c>
      <c r="E1031" t="s">
        <v>480</v>
      </c>
    </row>
    <row r="1032" spans="1:5" x14ac:dyDescent="0.25">
      <c r="A1032" s="2">
        <v>44112</v>
      </c>
      <c r="B1032" t="s">
        <v>224</v>
      </c>
      <c r="C1032" t="s">
        <v>491</v>
      </c>
      <c r="D1032">
        <v>4553</v>
      </c>
      <c r="E1032" t="s">
        <v>490</v>
      </c>
    </row>
    <row r="1033" spans="1:5" x14ac:dyDescent="0.25">
      <c r="A1033" s="2">
        <v>44112</v>
      </c>
      <c r="B1033" t="s">
        <v>224</v>
      </c>
      <c r="C1033" t="s">
        <v>493</v>
      </c>
      <c r="D1033">
        <v>3958</v>
      </c>
      <c r="E1033" t="s">
        <v>492</v>
      </c>
    </row>
    <row r="1034" spans="1:5" x14ac:dyDescent="0.25">
      <c r="A1034" s="2">
        <v>44113</v>
      </c>
      <c r="B1034" t="s">
        <v>483</v>
      </c>
      <c r="C1034" t="s">
        <v>479</v>
      </c>
      <c r="D1034">
        <v>1271</v>
      </c>
      <c r="E1034" t="s">
        <v>484</v>
      </c>
    </row>
    <row r="1035" spans="1:5" x14ac:dyDescent="0.25">
      <c r="A1035" s="2">
        <v>44113</v>
      </c>
      <c r="B1035" t="s">
        <v>483</v>
      </c>
      <c r="C1035" t="s">
        <v>430</v>
      </c>
      <c r="D1035">
        <v>2569</v>
      </c>
      <c r="E1035" t="s">
        <v>482</v>
      </c>
    </row>
    <row r="1036" spans="1:5" x14ac:dyDescent="0.25">
      <c r="A1036" s="2">
        <v>44113</v>
      </c>
      <c r="B1036" t="s">
        <v>483</v>
      </c>
      <c r="C1036" t="s">
        <v>481</v>
      </c>
      <c r="D1036">
        <v>4679</v>
      </c>
      <c r="E1036" t="s">
        <v>485</v>
      </c>
    </row>
    <row r="1037" spans="1:5" x14ac:dyDescent="0.25">
      <c r="A1037" s="2">
        <v>44113</v>
      </c>
      <c r="B1037" t="s">
        <v>477</v>
      </c>
      <c r="C1037" t="s">
        <v>479</v>
      </c>
      <c r="D1037">
        <v>75</v>
      </c>
      <c r="E1037" t="s">
        <v>478</v>
      </c>
    </row>
    <row r="1038" spans="1:5" x14ac:dyDescent="0.25">
      <c r="A1038" s="2">
        <v>44113</v>
      </c>
      <c r="B1038" t="s">
        <v>477</v>
      </c>
      <c r="C1038" t="s">
        <v>430</v>
      </c>
      <c r="D1038">
        <v>4136</v>
      </c>
      <c r="E1038" t="s">
        <v>476</v>
      </c>
    </row>
    <row r="1039" spans="1:5" x14ac:dyDescent="0.25">
      <c r="A1039" s="2">
        <v>44113</v>
      </c>
      <c r="B1039" t="s">
        <v>477</v>
      </c>
      <c r="C1039" t="s">
        <v>481</v>
      </c>
      <c r="D1039">
        <v>4308</v>
      </c>
      <c r="E1039" t="s">
        <v>480</v>
      </c>
    </row>
    <row r="1040" spans="1:5" x14ac:dyDescent="0.25">
      <c r="A1040" s="2">
        <v>44113</v>
      </c>
      <c r="B1040" t="s">
        <v>224</v>
      </c>
      <c r="C1040" t="s">
        <v>491</v>
      </c>
      <c r="D1040">
        <v>4556</v>
      </c>
      <c r="E1040" t="s">
        <v>490</v>
      </c>
    </row>
    <row r="1041" spans="1:5" x14ac:dyDescent="0.25">
      <c r="A1041" s="2">
        <v>44113</v>
      </c>
      <c r="B1041" t="s">
        <v>224</v>
      </c>
      <c r="C1041" t="s">
        <v>493</v>
      </c>
      <c r="D1041">
        <v>3961</v>
      </c>
      <c r="E1041" t="s">
        <v>492</v>
      </c>
    </row>
    <row r="1042" spans="1:5" x14ac:dyDescent="0.25">
      <c r="A1042" s="2">
        <v>44114</v>
      </c>
      <c r="B1042" t="s">
        <v>483</v>
      </c>
      <c r="C1042" t="s">
        <v>479</v>
      </c>
      <c r="D1042">
        <v>1272</v>
      </c>
      <c r="E1042" t="s">
        <v>484</v>
      </c>
    </row>
    <row r="1043" spans="1:5" x14ac:dyDescent="0.25">
      <c r="A1043" s="2">
        <v>44114</v>
      </c>
      <c r="B1043" t="s">
        <v>483</v>
      </c>
      <c r="C1043" t="s">
        <v>430</v>
      </c>
      <c r="D1043">
        <v>2573</v>
      </c>
      <c r="E1043" t="s">
        <v>482</v>
      </c>
    </row>
    <row r="1044" spans="1:5" x14ac:dyDescent="0.25">
      <c r="A1044" s="2">
        <v>44114</v>
      </c>
      <c r="B1044" t="s">
        <v>483</v>
      </c>
      <c r="C1044" t="s">
        <v>481</v>
      </c>
      <c r="D1044">
        <v>4683</v>
      </c>
      <c r="E1044" t="s">
        <v>485</v>
      </c>
    </row>
    <row r="1045" spans="1:5" x14ac:dyDescent="0.25">
      <c r="A1045" s="2">
        <v>44114</v>
      </c>
      <c r="B1045" t="s">
        <v>477</v>
      </c>
      <c r="C1045" t="s">
        <v>479</v>
      </c>
      <c r="D1045">
        <v>75</v>
      </c>
      <c r="E1045" t="s">
        <v>478</v>
      </c>
    </row>
    <row r="1046" spans="1:5" x14ac:dyDescent="0.25">
      <c r="A1046" s="2">
        <v>44114</v>
      </c>
      <c r="B1046" t="s">
        <v>477</v>
      </c>
      <c r="C1046" t="s">
        <v>430</v>
      </c>
      <c r="D1046">
        <v>4138</v>
      </c>
      <c r="E1046" t="s">
        <v>476</v>
      </c>
    </row>
    <row r="1047" spans="1:5" x14ac:dyDescent="0.25">
      <c r="A1047" s="2">
        <v>44114</v>
      </c>
      <c r="B1047" t="s">
        <v>477</v>
      </c>
      <c r="C1047" t="s">
        <v>481</v>
      </c>
      <c r="D1047">
        <v>4315</v>
      </c>
      <c r="E1047" t="s">
        <v>480</v>
      </c>
    </row>
    <row r="1048" spans="1:5" x14ac:dyDescent="0.25">
      <c r="A1048" s="2">
        <v>44114</v>
      </c>
      <c r="B1048" t="s">
        <v>224</v>
      </c>
      <c r="C1048" t="s">
        <v>491</v>
      </c>
      <c r="D1048">
        <v>4558</v>
      </c>
      <c r="E1048" t="s">
        <v>490</v>
      </c>
    </row>
    <row r="1049" spans="1:5" x14ac:dyDescent="0.25">
      <c r="A1049" s="2">
        <v>44114</v>
      </c>
      <c r="B1049" t="s">
        <v>224</v>
      </c>
      <c r="C1049" t="s">
        <v>493</v>
      </c>
      <c r="D1049">
        <v>3968</v>
      </c>
      <c r="E1049" t="s">
        <v>492</v>
      </c>
    </row>
    <row r="1050" spans="1:5" x14ac:dyDescent="0.25">
      <c r="A1050" s="2">
        <v>44115</v>
      </c>
      <c r="B1050" t="s">
        <v>483</v>
      </c>
      <c r="C1050" t="s">
        <v>479</v>
      </c>
      <c r="D1050">
        <v>1272</v>
      </c>
      <c r="E1050" t="s">
        <v>484</v>
      </c>
    </row>
    <row r="1051" spans="1:5" x14ac:dyDescent="0.25">
      <c r="A1051" s="2">
        <v>44115</v>
      </c>
      <c r="B1051" t="s">
        <v>483</v>
      </c>
      <c r="C1051" t="s">
        <v>430</v>
      </c>
      <c r="D1051">
        <v>2575</v>
      </c>
      <c r="E1051" t="s">
        <v>482</v>
      </c>
    </row>
    <row r="1052" spans="1:5" x14ac:dyDescent="0.25">
      <c r="A1052" s="2">
        <v>44115</v>
      </c>
      <c r="B1052" t="s">
        <v>483</v>
      </c>
      <c r="C1052" t="s">
        <v>481</v>
      </c>
      <c r="D1052">
        <v>4687</v>
      </c>
      <c r="E1052" t="s">
        <v>485</v>
      </c>
    </row>
    <row r="1053" spans="1:5" x14ac:dyDescent="0.25">
      <c r="A1053" s="2">
        <v>44115</v>
      </c>
      <c r="B1053" t="s">
        <v>477</v>
      </c>
      <c r="C1053" t="s">
        <v>479</v>
      </c>
      <c r="D1053">
        <v>75</v>
      </c>
      <c r="E1053" t="s">
        <v>478</v>
      </c>
    </row>
    <row r="1054" spans="1:5" x14ac:dyDescent="0.25">
      <c r="A1054" s="2">
        <v>44115</v>
      </c>
      <c r="B1054" t="s">
        <v>477</v>
      </c>
      <c r="C1054" t="s">
        <v>430</v>
      </c>
      <c r="D1054">
        <v>4142</v>
      </c>
      <c r="E1054" t="s">
        <v>476</v>
      </c>
    </row>
    <row r="1055" spans="1:5" x14ac:dyDescent="0.25">
      <c r="A1055" s="2">
        <v>44115</v>
      </c>
      <c r="B1055" t="s">
        <v>477</v>
      </c>
      <c r="C1055" t="s">
        <v>481</v>
      </c>
      <c r="D1055">
        <v>4317</v>
      </c>
      <c r="E1055" t="s">
        <v>480</v>
      </c>
    </row>
    <row r="1056" spans="1:5" x14ac:dyDescent="0.25">
      <c r="A1056" s="2">
        <v>44115</v>
      </c>
      <c r="B1056" t="s">
        <v>224</v>
      </c>
      <c r="C1056" t="s">
        <v>491</v>
      </c>
      <c r="D1056">
        <v>4560</v>
      </c>
      <c r="E1056" t="s">
        <v>490</v>
      </c>
    </row>
    <row r="1057" spans="1:5" x14ac:dyDescent="0.25">
      <c r="A1057" s="2">
        <v>44115</v>
      </c>
      <c r="B1057" t="s">
        <v>224</v>
      </c>
      <c r="C1057" t="s">
        <v>493</v>
      </c>
      <c r="D1057">
        <v>3972</v>
      </c>
      <c r="E1057" t="s">
        <v>492</v>
      </c>
    </row>
    <row r="1058" spans="1:5" x14ac:dyDescent="0.25">
      <c r="A1058" s="2">
        <v>44116</v>
      </c>
      <c r="B1058" t="s">
        <v>483</v>
      </c>
      <c r="C1058" t="s">
        <v>479</v>
      </c>
      <c r="D1058">
        <v>1273</v>
      </c>
      <c r="E1058" t="s">
        <v>484</v>
      </c>
    </row>
    <row r="1059" spans="1:5" x14ac:dyDescent="0.25">
      <c r="A1059" s="2">
        <v>44116</v>
      </c>
      <c r="B1059" t="s">
        <v>483</v>
      </c>
      <c r="C1059" t="s">
        <v>430</v>
      </c>
      <c r="D1059">
        <v>2578</v>
      </c>
      <c r="E1059" t="s">
        <v>482</v>
      </c>
    </row>
    <row r="1060" spans="1:5" x14ac:dyDescent="0.25">
      <c r="A1060" s="2">
        <v>44116</v>
      </c>
      <c r="B1060" t="s">
        <v>483</v>
      </c>
      <c r="C1060" t="s">
        <v>481</v>
      </c>
      <c r="D1060">
        <v>4692</v>
      </c>
      <c r="E1060" t="s">
        <v>485</v>
      </c>
    </row>
    <row r="1061" spans="1:5" x14ac:dyDescent="0.25">
      <c r="A1061" s="2">
        <v>44116</v>
      </c>
      <c r="B1061" t="s">
        <v>477</v>
      </c>
      <c r="C1061" t="s">
        <v>479</v>
      </c>
      <c r="D1061">
        <v>75</v>
      </c>
      <c r="E1061" t="s">
        <v>478</v>
      </c>
    </row>
    <row r="1062" spans="1:5" x14ac:dyDescent="0.25">
      <c r="A1062" s="2">
        <v>44116</v>
      </c>
      <c r="B1062" t="s">
        <v>477</v>
      </c>
      <c r="C1062" t="s">
        <v>430</v>
      </c>
      <c r="D1062">
        <v>4146</v>
      </c>
      <c r="E1062" t="s">
        <v>476</v>
      </c>
    </row>
    <row r="1063" spans="1:5" x14ac:dyDescent="0.25">
      <c r="A1063" s="2">
        <v>44116</v>
      </c>
      <c r="B1063" t="s">
        <v>477</v>
      </c>
      <c r="C1063" t="s">
        <v>481</v>
      </c>
      <c r="D1063">
        <v>4322</v>
      </c>
      <c r="E1063" t="s">
        <v>480</v>
      </c>
    </row>
    <row r="1064" spans="1:5" x14ac:dyDescent="0.25">
      <c r="A1064" s="2">
        <v>44116</v>
      </c>
      <c r="B1064" t="s">
        <v>224</v>
      </c>
      <c r="C1064" t="s">
        <v>491</v>
      </c>
      <c r="D1064">
        <v>4565</v>
      </c>
      <c r="E1064" t="s">
        <v>490</v>
      </c>
    </row>
    <row r="1065" spans="1:5" x14ac:dyDescent="0.25">
      <c r="A1065" s="2">
        <v>44116</v>
      </c>
      <c r="B1065" t="s">
        <v>224</v>
      </c>
      <c r="C1065" t="s">
        <v>493</v>
      </c>
      <c r="D1065">
        <v>3976</v>
      </c>
      <c r="E1065" t="s">
        <v>492</v>
      </c>
    </row>
    <row r="1066" spans="1:5" x14ac:dyDescent="0.25">
      <c r="A1066" s="2">
        <v>44117</v>
      </c>
      <c r="B1066" t="s">
        <v>483</v>
      </c>
      <c r="C1066" t="s">
        <v>479</v>
      </c>
      <c r="D1066">
        <v>1273</v>
      </c>
      <c r="E1066" t="s">
        <v>484</v>
      </c>
    </row>
    <row r="1067" spans="1:5" x14ac:dyDescent="0.25">
      <c r="A1067" s="2">
        <v>44117</v>
      </c>
      <c r="B1067" t="s">
        <v>483</v>
      </c>
      <c r="C1067" t="s">
        <v>430</v>
      </c>
      <c r="D1067">
        <v>2582</v>
      </c>
      <c r="E1067" t="s">
        <v>482</v>
      </c>
    </row>
    <row r="1068" spans="1:5" x14ac:dyDescent="0.25">
      <c r="A1068" s="2">
        <v>44117</v>
      </c>
      <c r="B1068" t="s">
        <v>483</v>
      </c>
      <c r="C1068" t="s">
        <v>481</v>
      </c>
      <c r="D1068">
        <v>4695</v>
      </c>
      <c r="E1068" t="s">
        <v>485</v>
      </c>
    </row>
    <row r="1069" spans="1:5" x14ac:dyDescent="0.25">
      <c r="A1069" s="2">
        <v>44117</v>
      </c>
      <c r="B1069" t="s">
        <v>477</v>
      </c>
      <c r="C1069" t="s">
        <v>479</v>
      </c>
      <c r="D1069">
        <v>75</v>
      </c>
      <c r="E1069" t="s">
        <v>478</v>
      </c>
    </row>
    <row r="1070" spans="1:5" x14ac:dyDescent="0.25">
      <c r="A1070" s="2">
        <v>44117</v>
      </c>
      <c r="B1070" t="s">
        <v>477</v>
      </c>
      <c r="C1070" t="s">
        <v>430</v>
      </c>
      <c r="D1070">
        <v>4151</v>
      </c>
      <c r="E1070" t="s">
        <v>476</v>
      </c>
    </row>
    <row r="1071" spans="1:5" x14ac:dyDescent="0.25">
      <c r="A1071" s="2">
        <v>44117</v>
      </c>
      <c r="B1071" t="s">
        <v>477</v>
      </c>
      <c r="C1071" t="s">
        <v>481</v>
      </c>
      <c r="D1071">
        <v>4324</v>
      </c>
      <c r="E1071" t="s">
        <v>480</v>
      </c>
    </row>
    <row r="1072" spans="1:5" x14ac:dyDescent="0.25">
      <c r="A1072" s="2">
        <v>44117</v>
      </c>
      <c r="B1072" t="s">
        <v>224</v>
      </c>
      <c r="C1072" t="s">
        <v>491</v>
      </c>
      <c r="D1072">
        <v>4569</v>
      </c>
      <c r="E1072" t="s">
        <v>490</v>
      </c>
    </row>
    <row r="1073" spans="1:5" x14ac:dyDescent="0.25">
      <c r="A1073" s="2">
        <v>44117</v>
      </c>
      <c r="B1073" t="s">
        <v>224</v>
      </c>
      <c r="C1073" t="s">
        <v>493</v>
      </c>
      <c r="D1073">
        <v>3979</v>
      </c>
      <c r="E1073" t="s">
        <v>492</v>
      </c>
    </row>
    <row r="1074" spans="1:5" x14ac:dyDescent="0.25">
      <c r="A1074" s="2">
        <v>44118</v>
      </c>
      <c r="B1074" t="s">
        <v>483</v>
      </c>
      <c r="C1074" t="s">
        <v>479</v>
      </c>
      <c r="D1074">
        <v>1274</v>
      </c>
      <c r="E1074" t="s">
        <v>484</v>
      </c>
    </row>
    <row r="1075" spans="1:5" x14ac:dyDescent="0.25">
      <c r="A1075" s="2">
        <v>44118</v>
      </c>
      <c r="B1075" t="s">
        <v>483</v>
      </c>
      <c r="C1075" t="s">
        <v>430</v>
      </c>
      <c r="D1075">
        <v>2583</v>
      </c>
      <c r="E1075" t="s">
        <v>482</v>
      </c>
    </row>
    <row r="1076" spans="1:5" x14ac:dyDescent="0.25">
      <c r="A1076" s="2">
        <v>44118</v>
      </c>
      <c r="B1076" t="s">
        <v>483</v>
      </c>
      <c r="C1076" t="s">
        <v>481</v>
      </c>
      <c r="D1076">
        <v>4704</v>
      </c>
      <c r="E1076" t="s">
        <v>485</v>
      </c>
    </row>
    <row r="1077" spans="1:5" x14ac:dyDescent="0.25">
      <c r="A1077" s="2">
        <v>44118</v>
      </c>
      <c r="B1077" t="s">
        <v>477</v>
      </c>
      <c r="C1077" t="s">
        <v>479</v>
      </c>
      <c r="D1077">
        <v>75</v>
      </c>
      <c r="E1077" t="s">
        <v>478</v>
      </c>
    </row>
    <row r="1078" spans="1:5" x14ac:dyDescent="0.25">
      <c r="A1078" s="2">
        <v>44118</v>
      </c>
      <c r="B1078" t="s">
        <v>477</v>
      </c>
      <c r="C1078" t="s">
        <v>430</v>
      </c>
      <c r="D1078">
        <v>4156</v>
      </c>
      <c r="E1078" t="s">
        <v>476</v>
      </c>
    </row>
    <row r="1079" spans="1:5" x14ac:dyDescent="0.25">
      <c r="A1079" s="2">
        <v>44118</v>
      </c>
      <c r="B1079" t="s">
        <v>477</v>
      </c>
      <c r="C1079" t="s">
        <v>481</v>
      </c>
      <c r="D1079">
        <v>4330</v>
      </c>
      <c r="E1079" t="s">
        <v>480</v>
      </c>
    </row>
    <row r="1080" spans="1:5" x14ac:dyDescent="0.25">
      <c r="A1080" s="2">
        <v>44118</v>
      </c>
      <c r="B1080" t="s">
        <v>224</v>
      </c>
      <c r="C1080" t="s">
        <v>491</v>
      </c>
      <c r="D1080">
        <v>4574</v>
      </c>
      <c r="E1080" t="s">
        <v>490</v>
      </c>
    </row>
    <row r="1081" spans="1:5" x14ac:dyDescent="0.25">
      <c r="A1081" s="2">
        <v>44118</v>
      </c>
      <c r="B1081" t="s">
        <v>224</v>
      </c>
      <c r="C1081" t="s">
        <v>493</v>
      </c>
      <c r="D1081">
        <v>3985</v>
      </c>
      <c r="E1081" t="s">
        <v>492</v>
      </c>
    </row>
    <row r="1082" spans="1:5" x14ac:dyDescent="0.25">
      <c r="A1082" s="2">
        <v>44119</v>
      </c>
      <c r="B1082" t="s">
        <v>483</v>
      </c>
      <c r="C1082" t="s">
        <v>479</v>
      </c>
      <c r="D1082">
        <v>1274</v>
      </c>
      <c r="E1082" t="s">
        <v>484</v>
      </c>
    </row>
    <row r="1083" spans="1:5" x14ac:dyDescent="0.25">
      <c r="A1083" s="2">
        <v>44119</v>
      </c>
      <c r="B1083" t="s">
        <v>483</v>
      </c>
      <c r="C1083" t="s">
        <v>430</v>
      </c>
      <c r="D1083">
        <v>2584</v>
      </c>
      <c r="E1083" t="s">
        <v>482</v>
      </c>
    </row>
    <row r="1084" spans="1:5" x14ac:dyDescent="0.25">
      <c r="A1084" s="2">
        <v>44119</v>
      </c>
      <c r="B1084" t="s">
        <v>483</v>
      </c>
      <c r="C1084" t="s">
        <v>481</v>
      </c>
      <c r="D1084">
        <v>4711</v>
      </c>
      <c r="E1084" t="s">
        <v>485</v>
      </c>
    </row>
    <row r="1085" spans="1:5" x14ac:dyDescent="0.25">
      <c r="A1085" s="2">
        <v>44119</v>
      </c>
      <c r="B1085" t="s">
        <v>477</v>
      </c>
      <c r="C1085" t="s">
        <v>479</v>
      </c>
      <c r="D1085">
        <v>75</v>
      </c>
      <c r="E1085" t="s">
        <v>478</v>
      </c>
    </row>
    <row r="1086" spans="1:5" x14ac:dyDescent="0.25">
      <c r="A1086" s="2">
        <v>44119</v>
      </c>
      <c r="B1086" t="s">
        <v>477</v>
      </c>
      <c r="C1086" t="s">
        <v>430</v>
      </c>
      <c r="D1086">
        <v>4160</v>
      </c>
      <c r="E1086" t="s">
        <v>476</v>
      </c>
    </row>
    <row r="1087" spans="1:5" x14ac:dyDescent="0.25">
      <c r="A1087" s="2">
        <v>44119</v>
      </c>
      <c r="B1087" t="s">
        <v>477</v>
      </c>
      <c r="C1087" t="s">
        <v>481</v>
      </c>
      <c r="D1087">
        <v>4334</v>
      </c>
      <c r="E1087" t="s">
        <v>480</v>
      </c>
    </row>
    <row r="1088" spans="1:5" x14ac:dyDescent="0.25">
      <c r="A1088" s="2">
        <v>44119</v>
      </c>
      <c r="B1088" t="s">
        <v>224</v>
      </c>
      <c r="C1088" t="s">
        <v>491</v>
      </c>
      <c r="D1088">
        <v>4576</v>
      </c>
      <c r="E1088" t="s">
        <v>490</v>
      </c>
    </row>
    <row r="1089" spans="1:5" x14ac:dyDescent="0.25">
      <c r="A1089" s="2">
        <v>44119</v>
      </c>
      <c r="B1089" t="s">
        <v>224</v>
      </c>
      <c r="C1089" t="s">
        <v>493</v>
      </c>
      <c r="D1089">
        <v>3991</v>
      </c>
      <c r="E1089" t="s">
        <v>492</v>
      </c>
    </row>
    <row r="1090" spans="1:5" x14ac:dyDescent="0.25">
      <c r="A1090" s="2">
        <v>44120</v>
      </c>
      <c r="B1090" t="s">
        <v>483</v>
      </c>
      <c r="C1090" t="s">
        <v>479</v>
      </c>
      <c r="D1090">
        <v>1276</v>
      </c>
      <c r="E1090" t="s">
        <v>484</v>
      </c>
    </row>
    <row r="1091" spans="1:5" x14ac:dyDescent="0.25">
      <c r="A1091" s="2">
        <v>44120</v>
      </c>
      <c r="B1091" t="s">
        <v>483</v>
      </c>
      <c r="C1091" t="s">
        <v>430</v>
      </c>
      <c r="D1091">
        <v>2588</v>
      </c>
      <c r="E1091" t="s">
        <v>482</v>
      </c>
    </row>
    <row r="1092" spans="1:5" x14ac:dyDescent="0.25">
      <c r="A1092" s="2">
        <v>44120</v>
      </c>
      <c r="B1092" t="s">
        <v>483</v>
      </c>
      <c r="C1092" t="s">
        <v>481</v>
      </c>
      <c r="D1092">
        <v>4713</v>
      </c>
      <c r="E1092" t="s">
        <v>485</v>
      </c>
    </row>
    <row r="1093" spans="1:5" x14ac:dyDescent="0.25">
      <c r="A1093" s="2">
        <v>44120</v>
      </c>
      <c r="B1093" t="s">
        <v>477</v>
      </c>
      <c r="C1093" t="s">
        <v>479</v>
      </c>
      <c r="D1093">
        <v>75</v>
      </c>
      <c r="E1093" t="s">
        <v>478</v>
      </c>
    </row>
    <row r="1094" spans="1:5" x14ac:dyDescent="0.25">
      <c r="A1094" s="2">
        <v>44120</v>
      </c>
      <c r="B1094" t="s">
        <v>477</v>
      </c>
      <c r="C1094" t="s">
        <v>430</v>
      </c>
      <c r="D1094">
        <v>4162</v>
      </c>
      <c r="E1094" t="s">
        <v>476</v>
      </c>
    </row>
    <row r="1095" spans="1:5" x14ac:dyDescent="0.25">
      <c r="A1095" s="2">
        <v>44120</v>
      </c>
      <c r="B1095" t="s">
        <v>477</v>
      </c>
      <c r="C1095" t="s">
        <v>481</v>
      </c>
      <c r="D1095">
        <v>4340</v>
      </c>
      <c r="E1095" t="s">
        <v>480</v>
      </c>
    </row>
    <row r="1096" spans="1:5" x14ac:dyDescent="0.25">
      <c r="A1096" s="2">
        <v>44120</v>
      </c>
      <c r="B1096" t="s">
        <v>224</v>
      </c>
      <c r="C1096" t="s">
        <v>491</v>
      </c>
      <c r="D1096">
        <v>4580</v>
      </c>
      <c r="E1096" t="s">
        <v>490</v>
      </c>
    </row>
    <row r="1097" spans="1:5" x14ac:dyDescent="0.25">
      <c r="A1097" s="2">
        <v>44120</v>
      </c>
      <c r="B1097" t="s">
        <v>224</v>
      </c>
      <c r="C1097" t="s">
        <v>493</v>
      </c>
      <c r="D1097">
        <v>3995</v>
      </c>
      <c r="E1097" t="s">
        <v>492</v>
      </c>
    </row>
    <row r="1098" spans="1:5" x14ac:dyDescent="0.25">
      <c r="A1098" s="2">
        <v>44121</v>
      </c>
      <c r="B1098" t="s">
        <v>483</v>
      </c>
      <c r="C1098" t="s">
        <v>479</v>
      </c>
      <c r="D1098">
        <v>1276</v>
      </c>
      <c r="E1098" t="s">
        <v>484</v>
      </c>
    </row>
    <row r="1099" spans="1:5" x14ac:dyDescent="0.25">
      <c r="A1099" s="2">
        <v>44121</v>
      </c>
      <c r="B1099" t="s">
        <v>483</v>
      </c>
      <c r="C1099" t="s">
        <v>430</v>
      </c>
      <c r="D1099">
        <v>2591</v>
      </c>
      <c r="E1099" t="s">
        <v>482</v>
      </c>
    </row>
    <row r="1100" spans="1:5" x14ac:dyDescent="0.25">
      <c r="A1100" s="2">
        <v>44121</v>
      </c>
      <c r="B1100" t="s">
        <v>483</v>
      </c>
      <c r="C1100" t="s">
        <v>481</v>
      </c>
      <c r="D1100">
        <v>4717</v>
      </c>
      <c r="E1100" t="s">
        <v>485</v>
      </c>
    </row>
    <row r="1101" spans="1:5" x14ac:dyDescent="0.25">
      <c r="A1101" s="2">
        <v>44121</v>
      </c>
      <c r="B1101" t="s">
        <v>477</v>
      </c>
      <c r="C1101" t="s">
        <v>479</v>
      </c>
      <c r="D1101">
        <v>75</v>
      </c>
      <c r="E1101" t="s">
        <v>478</v>
      </c>
    </row>
    <row r="1102" spans="1:5" x14ac:dyDescent="0.25">
      <c r="A1102" s="2">
        <v>44121</v>
      </c>
      <c r="B1102" t="s">
        <v>477</v>
      </c>
      <c r="C1102" t="s">
        <v>430</v>
      </c>
      <c r="D1102">
        <v>4167</v>
      </c>
      <c r="E1102" t="s">
        <v>476</v>
      </c>
    </row>
    <row r="1103" spans="1:5" x14ac:dyDescent="0.25">
      <c r="A1103" s="2">
        <v>44121</v>
      </c>
      <c r="B1103" t="s">
        <v>477</v>
      </c>
      <c r="C1103" t="s">
        <v>481</v>
      </c>
      <c r="D1103">
        <v>4342</v>
      </c>
      <c r="E1103" t="s">
        <v>480</v>
      </c>
    </row>
    <row r="1104" spans="1:5" x14ac:dyDescent="0.25">
      <c r="A1104" s="2">
        <v>44121</v>
      </c>
      <c r="B1104" t="s">
        <v>224</v>
      </c>
      <c r="C1104" t="s">
        <v>491</v>
      </c>
      <c r="D1104">
        <v>4582</v>
      </c>
      <c r="E1104" t="s">
        <v>490</v>
      </c>
    </row>
    <row r="1105" spans="1:5" x14ac:dyDescent="0.25">
      <c r="A1105" s="2">
        <v>44121</v>
      </c>
      <c r="B1105" t="s">
        <v>224</v>
      </c>
      <c r="C1105" t="s">
        <v>493</v>
      </c>
      <c r="D1105">
        <v>4000</v>
      </c>
      <c r="E1105" t="s">
        <v>492</v>
      </c>
    </row>
    <row r="1106" spans="1:5" x14ac:dyDescent="0.25">
      <c r="A1106" s="2">
        <v>44122</v>
      </c>
      <c r="B1106" t="s">
        <v>483</v>
      </c>
      <c r="C1106" t="s">
        <v>479</v>
      </c>
      <c r="D1106">
        <v>1276</v>
      </c>
      <c r="E1106" t="s">
        <v>484</v>
      </c>
    </row>
    <row r="1107" spans="1:5" x14ac:dyDescent="0.25">
      <c r="A1107" s="2">
        <v>44122</v>
      </c>
      <c r="B1107" t="s">
        <v>483</v>
      </c>
      <c r="C1107" t="s">
        <v>430</v>
      </c>
      <c r="D1107">
        <v>2592</v>
      </c>
      <c r="E1107" t="s">
        <v>482</v>
      </c>
    </row>
    <row r="1108" spans="1:5" x14ac:dyDescent="0.25">
      <c r="A1108" s="2">
        <v>44122</v>
      </c>
      <c r="B1108" t="s">
        <v>483</v>
      </c>
      <c r="C1108" t="s">
        <v>481</v>
      </c>
      <c r="D1108">
        <v>4717</v>
      </c>
      <c r="E1108" t="s">
        <v>485</v>
      </c>
    </row>
    <row r="1109" spans="1:5" x14ac:dyDescent="0.25">
      <c r="A1109" s="2">
        <v>44122</v>
      </c>
      <c r="B1109" t="s">
        <v>477</v>
      </c>
      <c r="C1109" t="s">
        <v>479</v>
      </c>
      <c r="D1109">
        <v>75</v>
      </c>
      <c r="E1109" t="s">
        <v>478</v>
      </c>
    </row>
    <row r="1110" spans="1:5" x14ac:dyDescent="0.25">
      <c r="A1110" s="2">
        <v>44122</v>
      </c>
      <c r="B1110" t="s">
        <v>477</v>
      </c>
      <c r="C1110" t="s">
        <v>430</v>
      </c>
      <c r="D1110">
        <v>4167</v>
      </c>
      <c r="E1110" t="s">
        <v>476</v>
      </c>
    </row>
    <row r="1111" spans="1:5" x14ac:dyDescent="0.25">
      <c r="A1111" s="2">
        <v>44122</v>
      </c>
      <c r="B1111" t="s">
        <v>477</v>
      </c>
      <c r="C1111" t="s">
        <v>481</v>
      </c>
      <c r="D1111">
        <v>4343</v>
      </c>
      <c r="E1111" t="s">
        <v>480</v>
      </c>
    </row>
    <row r="1112" spans="1:5" x14ac:dyDescent="0.25">
      <c r="A1112" s="2">
        <v>44122</v>
      </c>
      <c r="B1112" t="s">
        <v>224</v>
      </c>
      <c r="C1112" t="s">
        <v>491</v>
      </c>
      <c r="D1112">
        <v>4583</v>
      </c>
      <c r="E1112" t="s">
        <v>490</v>
      </c>
    </row>
    <row r="1113" spans="1:5" x14ac:dyDescent="0.25">
      <c r="A1113" s="2">
        <v>44122</v>
      </c>
      <c r="B1113" t="s">
        <v>224</v>
      </c>
      <c r="C1113" t="s">
        <v>493</v>
      </c>
      <c r="D1113">
        <v>4000</v>
      </c>
      <c r="E1113" t="s">
        <v>492</v>
      </c>
    </row>
    <row r="1114" spans="1:5" x14ac:dyDescent="0.25">
      <c r="A1114" s="2">
        <v>44123</v>
      </c>
      <c r="B1114" t="s">
        <v>483</v>
      </c>
      <c r="C1114" t="s">
        <v>479</v>
      </c>
      <c r="D1114">
        <v>1276</v>
      </c>
      <c r="E1114" t="s">
        <v>484</v>
      </c>
    </row>
    <row r="1115" spans="1:5" x14ac:dyDescent="0.25">
      <c r="A1115" s="2">
        <v>44123</v>
      </c>
      <c r="B1115" t="s">
        <v>483</v>
      </c>
      <c r="C1115" t="s">
        <v>430</v>
      </c>
      <c r="D1115">
        <v>2595</v>
      </c>
      <c r="E1115" t="s">
        <v>482</v>
      </c>
    </row>
    <row r="1116" spans="1:5" x14ac:dyDescent="0.25">
      <c r="A1116" s="2">
        <v>44123</v>
      </c>
      <c r="B1116" t="s">
        <v>483</v>
      </c>
      <c r="C1116" t="s">
        <v>481</v>
      </c>
      <c r="D1116">
        <v>4722</v>
      </c>
      <c r="E1116" t="s">
        <v>485</v>
      </c>
    </row>
    <row r="1117" spans="1:5" x14ac:dyDescent="0.25">
      <c r="A1117" s="2">
        <v>44123</v>
      </c>
      <c r="B1117" t="s">
        <v>477</v>
      </c>
      <c r="C1117" t="s">
        <v>479</v>
      </c>
      <c r="D1117">
        <v>75</v>
      </c>
      <c r="E1117" t="s">
        <v>478</v>
      </c>
    </row>
    <row r="1118" spans="1:5" x14ac:dyDescent="0.25">
      <c r="A1118" s="2">
        <v>44123</v>
      </c>
      <c r="B1118" t="s">
        <v>477</v>
      </c>
      <c r="C1118" t="s">
        <v>430</v>
      </c>
      <c r="D1118">
        <v>4171</v>
      </c>
      <c r="E1118" t="s">
        <v>476</v>
      </c>
    </row>
    <row r="1119" spans="1:5" x14ac:dyDescent="0.25">
      <c r="A1119" s="2">
        <v>44123</v>
      </c>
      <c r="B1119" t="s">
        <v>477</v>
      </c>
      <c r="C1119" t="s">
        <v>481</v>
      </c>
      <c r="D1119">
        <v>4347</v>
      </c>
      <c r="E1119" t="s">
        <v>480</v>
      </c>
    </row>
    <row r="1120" spans="1:5" x14ac:dyDescent="0.25">
      <c r="A1120" s="2">
        <v>44123</v>
      </c>
      <c r="B1120" t="s">
        <v>224</v>
      </c>
      <c r="C1120" t="s">
        <v>491</v>
      </c>
      <c r="D1120">
        <v>4586</v>
      </c>
      <c r="E1120" t="s">
        <v>490</v>
      </c>
    </row>
    <row r="1121" spans="1:5" x14ac:dyDescent="0.25">
      <c r="A1121" s="2">
        <v>44123</v>
      </c>
      <c r="B1121" t="s">
        <v>224</v>
      </c>
      <c r="C1121" t="s">
        <v>493</v>
      </c>
      <c r="D1121">
        <v>4005</v>
      </c>
      <c r="E1121" t="s">
        <v>492</v>
      </c>
    </row>
    <row r="1122" spans="1:5" x14ac:dyDescent="0.25">
      <c r="A1122" s="2">
        <v>44124</v>
      </c>
      <c r="B1122" t="s">
        <v>483</v>
      </c>
      <c r="C1122" t="s">
        <v>479</v>
      </c>
      <c r="D1122">
        <v>1278</v>
      </c>
      <c r="E1122" t="s">
        <v>484</v>
      </c>
    </row>
    <row r="1123" spans="1:5" x14ac:dyDescent="0.25">
      <c r="A1123" s="2">
        <v>44124</v>
      </c>
      <c r="B1123" t="s">
        <v>483</v>
      </c>
      <c r="C1123" t="s">
        <v>430</v>
      </c>
      <c r="D1123">
        <v>2596</v>
      </c>
      <c r="E1123" t="s">
        <v>482</v>
      </c>
    </row>
    <row r="1124" spans="1:5" x14ac:dyDescent="0.25">
      <c r="A1124" s="2">
        <v>44124</v>
      </c>
      <c r="B1124" t="s">
        <v>483</v>
      </c>
      <c r="C1124" t="s">
        <v>481</v>
      </c>
      <c r="D1124">
        <v>4730</v>
      </c>
      <c r="E1124" t="s">
        <v>485</v>
      </c>
    </row>
    <row r="1125" spans="1:5" x14ac:dyDescent="0.25">
      <c r="A1125" s="2">
        <v>44124</v>
      </c>
      <c r="B1125" t="s">
        <v>477</v>
      </c>
      <c r="C1125" t="s">
        <v>479</v>
      </c>
      <c r="D1125">
        <v>75</v>
      </c>
      <c r="E1125" t="s">
        <v>478</v>
      </c>
    </row>
    <row r="1126" spans="1:5" x14ac:dyDescent="0.25">
      <c r="A1126" s="2">
        <v>44124</v>
      </c>
      <c r="B1126" t="s">
        <v>477</v>
      </c>
      <c r="C1126" t="s">
        <v>430</v>
      </c>
      <c r="D1126">
        <v>4173</v>
      </c>
      <c r="E1126" t="s">
        <v>476</v>
      </c>
    </row>
    <row r="1127" spans="1:5" x14ac:dyDescent="0.25">
      <c r="A1127" s="2">
        <v>44124</v>
      </c>
      <c r="B1127" t="s">
        <v>477</v>
      </c>
      <c r="C1127" t="s">
        <v>481</v>
      </c>
      <c r="D1127">
        <v>4356</v>
      </c>
      <c r="E1127" t="s">
        <v>480</v>
      </c>
    </row>
    <row r="1128" spans="1:5" x14ac:dyDescent="0.25">
      <c r="A1128" s="2">
        <v>44124</v>
      </c>
      <c r="B1128" t="s">
        <v>224</v>
      </c>
      <c r="C1128" t="s">
        <v>491</v>
      </c>
      <c r="D1128">
        <v>4592</v>
      </c>
      <c r="E1128" t="s">
        <v>490</v>
      </c>
    </row>
    <row r="1129" spans="1:5" x14ac:dyDescent="0.25">
      <c r="A1129" s="2">
        <v>44124</v>
      </c>
      <c r="B1129" t="s">
        <v>224</v>
      </c>
      <c r="C1129" t="s">
        <v>493</v>
      </c>
      <c r="D1129">
        <v>4010</v>
      </c>
      <c r="E1129" t="s">
        <v>492</v>
      </c>
    </row>
    <row r="1130" spans="1:5" x14ac:dyDescent="0.25">
      <c r="A1130" s="2">
        <v>44125</v>
      </c>
      <c r="B1130" t="s">
        <v>483</v>
      </c>
      <c r="C1130" t="s">
        <v>479</v>
      </c>
      <c r="D1130">
        <v>1278</v>
      </c>
      <c r="E1130" t="s">
        <v>484</v>
      </c>
    </row>
    <row r="1131" spans="1:5" x14ac:dyDescent="0.25">
      <c r="A1131" s="2">
        <v>44125</v>
      </c>
      <c r="B1131" t="s">
        <v>483</v>
      </c>
      <c r="C1131" t="s">
        <v>430</v>
      </c>
      <c r="D1131">
        <v>2601</v>
      </c>
      <c r="E1131" t="s">
        <v>482</v>
      </c>
    </row>
    <row r="1132" spans="1:5" x14ac:dyDescent="0.25">
      <c r="A1132" s="2">
        <v>44125</v>
      </c>
      <c r="B1132" t="s">
        <v>483</v>
      </c>
      <c r="C1132" t="s">
        <v>481</v>
      </c>
      <c r="D1132">
        <v>4736</v>
      </c>
      <c r="E1132" t="s">
        <v>485</v>
      </c>
    </row>
    <row r="1133" spans="1:5" x14ac:dyDescent="0.25">
      <c r="A1133" s="2">
        <v>44125</v>
      </c>
      <c r="B1133" t="s">
        <v>477</v>
      </c>
      <c r="C1133" t="s">
        <v>479</v>
      </c>
      <c r="D1133">
        <v>75</v>
      </c>
      <c r="E1133" t="s">
        <v>478</v>
      </c>
    </row>
    <row r="1134" spans="1:5" x14ac:dyDescent="0.25">
      <c r="A1134" s="2">
        <v>44125</v>
      </c>
      <c r="B1134" t="s">
        <v>477</v>
      </c>
      <c r="C1134" t="s">
        <v>430</v>
      </c>
      <c r="D1134">
        <v>4180</v>
      </c>
      <c r="E1134" t="s">
        <v>476</v>
      </c>
    </row>
    <row r="1135" spans="1:5" x14ac:dyDescent="0.25">
      <c r="A1135" s="2">
        <v>44125</v>
      </c>
      <c r="B1135" t="s">
        <v>477</v>
      </c>
      <c r="C1135" t="s">
        <v>481</v>
      </c>
      <c r="D1135">
        <v>4360</v>
      </c>
      <c r="E1135" t="s">
        <v>480</v>
      </c>
    </row>
    <row r="1136" spans="1:5" x14ac:dyDescent="0.25">
      <c r="A1136" s="2">
        <v>44125</v>
      </c>
      <c r="B1136" t="s">
        <v>224</v>
      </c>
      <c r="C1136" t="s">
        <v>491</v>
      </c>
      <c r="D1136">
        <v>4598</v>
      </c>
      <c r="E1136" t="s">
        <v>490</v>
      </c>
    </row>
    <row r="1137" spans="1:5" x14ac:dyDescent="0.25">
      <c r="A1137" s="2">
        <v>44125</v>
      </c>
      <c r="B1137" t="s">
        <v>224</v>
      </c>
      <c r="C1137" t="s">
        <v>493</v>
      </c>
      <c r="D1137">
        <v>4015</v>
      </c>
      <c r="E1137" t="s">
        <v>492</v>
      </c>
    </row>
    <row r="1138" spans="1:5" x14ac:dyDescent="0.25">
      <c r="A1138" s="2">
        <v>44126</v>
      </c>
      <c r="B1138" t="s">
        <v>483</v>
      </c>
      <c r="C1138" t="s">
        <v>479</v>
      </c>
      <c r="D1138">
        <v>1280</v>
      </c>
      <c r="E1138" t="s">
        <v>484</v>
      </c>
    </row>
    <row r="1139" spans="1:5" x14ac:dyDescent="0.25">
      <c r="A1139" s="2">
        <v>44126</v>
      </c>
      <c r="B1139" t="s">
        <v>483</v>
      </c>
      <c r="C1139" t="s">
        <v>430</v>
      </c>
      <c r="D1139">
        <v>2605</v>
      </c>
      <c r="E1139" t="s">
        <v>482</v>
      </c>
    </row>
    <row r="1140" spans="1:5" x14ac:dyDescent="0.25">
      <c r="A1140" s="2">
        <v>44126</v>
      </c>
      <c r="B1140" t="s">
        <v>483</v>
      </c>
      <c r="C1140" t="s">
        <v>481</v>
      </c>
      <c r="D1140">
        <v>4739</v>
      </c>
      <c r="E1140" t="s">
        <v>485</v>
      </c>
    </row>
    <row r="1141" spans="1:5" x14ac:dyDescent="0.25">
      <c r="A1141" s="2">
        <v>44126</v>
      </c>
      <c r="B1141" t="s">
        <v>477</v>
      </c>
      <c r="C1141" t="s">
        <v>479</v>
      </c>
      <c r="D1141">
        <v>75</v>
      </c>
      <c r="E1141" t="s">
        <v>478</v>
      </c>
    </row>
    <row r="1142" spans="1:5" x14ac:dyDescent="0.25">
      <c r="A1142" s="2">
        <v>44126</v>
      </c>
      <c r="B1142" t="s">
        <v>477</v>
      </c>
      <c r="C1142" t="s">
        <v>430</v>
      </c>
      <c r="D1142">
        <v>4185</v>
      </c>
      <c r="E1142" t="s">
        <v>476</v>
      </c>
    </row>
    <row r="1143" spans="1:5" x14ac:dyDescent="0.25">
      <c r="A1143" s="2">
        <v>44126</v>
      </c>
      <c r="B1143" t="s">
        <v>477</v>
      </c>
      <c r="C1143" t="s">
        <v>481</v>
      </c>
      <c r="D1143">
        <v>4364</v>
      </c>
      <c r="E1143" t="s">
        <v>480</v>
      </c>
    </row>
    <row r="1144" spans="1:5" x14ac:dyDescent="0.25">
      <c r="A1144" s="2">
        <v>44126</v>
      </c>
      <c r="B1144" t="s">
        <v>224</v>
      </c>
      <c r="C1144" t="s">
        <v>491</v>
      </c>
      <c r="D1144">
        <v>4603</v>
      </c>
      <c r="E1144" t="s">
        <v>490</v>
      </c>
    </row>
    <row r="1145" spans="1:5" x14ac:dyDescent="0.25">
      <c r="A1145" s="2">
        <v>44126</v>
      </c>
      <c r="B1145" t="s">
        <v>224</v>
      </c>
      <c r="C1145" t="s">
        <v>493</v>
      </c>
      <c r="D1145">
        <v>4019</v>
      </c>
      <c r="E1145" t="s">
        <v>492</v>
      </c>
    </row>
    <row r="1146" spans="1:5" x14ac:dyDescent="0.25">
      <c r="A1146" s="2">
        <v>44127</v>
      </c>
      <c r="B1146" t="s">
        <v>483</v>
      </c>
      <c r="C1146" t="s">
        <v>479</v>
      </c>
      <c r="D1146">
        <v>1281</v>
      </c>
      <c r="E1146" t="s">
        <v>484</v>
      </c>
    </row>
    <row r="1147" spans="1:5" x14ac:dyDescent="0.25">
      <c r="A1147" s="2">
        <v>44127</v>
      </c>
      <c r="B1147" t="s">
        <v>483</v>
      </c>
      <c r="C1147" t="s">
        <v>430</v>
      </c>
      <c r="D1147">
        <v>2608</v>
      </c>
      <c r="E1147" t="s">
        <v>482</v>
      </c>
    </row>
    <row r="1148" spans="1:5" x14ac:dyDescent="0.25">
      <c r="A1148" s="2">
        <v>44127</v>
      </c>
      <c r="B1148" t="s">
        <v>483</v>
      </c>
      <c r="C1148" t="s">
        <v>481</v>
      </c>
      <c r="D1148">
        <v>4747</v>
      </c>
      <c r="E1148" t="s">
        <v>485</v>
      </c>
    </row>
    <row r="1149" spans="1:5" x14ac:dyDescent="0.25">
      <c r="A1149" s="2">
        <v>44127</v>
      </c>
      <c r="B1149" t="s">
        <v>477</v>
      </c>
      <c r="C1149" t="s">
        <v>479</v>
      </c>
      <c r="D1149">
        <v>75</v>
      </c>
      <c r="E1149" t="s">
        <v>478</v>
      </c>
    </row>
    <row r="1150" spans="1:5" x14ac:dyDescent="0.25">
      <c r="A1150" s="2">
        <v>44127</v>
      </c>
      <c r="B1150" t="s">
        <v>477</v>
      </c>
      <c r="C1150" t="s">
        <v>430</v>
      </c>
      <c r="D1150">
        <v>4191</v>
      </c>
      <c r="E1150" t="s">
        <v>476</v>
      </c>
    </row>
    <row r="1151" spans="1:5" x14ac:dyDescent="0.25">
      <c r="A1151" s="2">
        <v>44127</v>
      </c>
      <c r="B1151" t="s">
        <v>477</v>
      </c>
      <c r="C1151" t="s">
        <v>481</v>
      </c>
      <c r="D1151">
        <v>4370</v>
      </c>
      <c r="E1151" t="s">
        <v>480</v>
      </c>
    </row>
    <row r="1152" spans="1:5" x14ac:dyDescent="0.25">
      <c r="A1152" s="2">
        <v>44127</v>
      </c>
      <c r="B1152" t="s">
        <v>224</v>
      </c>
      <c r="C1152" t="s">
        <v>491</v>
      </c>
      <c r="D1152">
        <v>4608</v>
      </c>
      <c r="E1152" t="s">
        <v>490</v>
      </c>
    </row>
    <row r="1153" spans="1:5" x14ac:dyDescent="0.25">
      <c r="A1153" s="2">
        <v>44127</v>
      </c>
      <c r="B1153" t="s">
        <v>224</v>
      </c>
      <c r="C1153" t="s">
        <v>493</v>
      </c>
      <c r="D1153">
        <v>4026</v>
      </c>
      <c r="E1153" t="s">
        <v>492</v>
      </c>
    </row>
    <row r="1154" spans="1:5" x14ac:dyDescent="0.25">
      <c r="A1154" s="2">
        <v>44128</v>
      </c>
      <c r="B1154" t="s">
        <v>483</v>
      </c>
      <c r="C1154" t="s">
        <v>479</v>
      </c>
      <c r="D1154">
        <v>1282</v>
      </c>
      <c r="E1154" t="s">
        <v>484</v>
      </c>
    </row>
    <row r="1155" spans="1:5" x14ac:dyDescent="0.25">
      <c r="A1155" s="2">
        <v>44128</v>
      </c>
      <c r="B1155" t="s">
        <v>483</v>
      </c>
      <c r="C1155" t="s">
        <v>430</v>
      </c>
      <c r="D1155">
        <v>2611</v>
      </c>
      <c r="E1155" t="s">
        <v>482</v>
      </c>
    </row>
    <row r="1156" spans="1:5" x14ac:dyDescent="0.25">
      <c r="A1156" s="2">
        <v>44128</v>
      </c>
      <c r="B1156" t="s">
        <v>483</v>
      </c>
      <c r="C1156" t="s">
        <v>481</v>
      </c>
      <c r="D1156">
        <v>4754</v>
      </c>
      <c r="E1156" t="s">
        <v>485</v>
      </c>
    </row>
    <row r="1157" spans="1:5" x14ac:dyDescent="0.25">
      <c r="A1157" s="2">
        <v>44128</v>
      </c>
      <c r="B1157" t="s">
        <v>477</v>
      </c>
      <c r="C1157" t="s">
        <v>479</v>
      </c>
      <c r="D1157">
        <v>75</v>
      </c>
      <c r="E1157" t="s">
        <v>478</v>
      </c>
    </row>
    <row r="1158" spans="1:5" x14ac:dyDescent="0.25">
      <c r="A1158" s="2">
        <v>44128</v>
      </c>
      <c r="B1158" t="s">
        <v>477</v>
      </c>
      <c r="C1158" t="s">
        <v>430</v>
      </c>
      <c r="D1158">
        <v>4197</v>
      </c>
      <c r="E1158" t="s">
        <v>476</v>
      </c>
    </row>
    <row r="1159" spans="1:5" x14ac:dyDescent="0.25">
      <c r="A1159" s="2">
        <v>44128</v>
      </c>
      <c r="B1159" t="s">
        <v>477</v>
      </c>
      <c r="C1159" t="s">
        <v>481</v>
      </c>
      <c r="D1159">
        <v>4375</v>
      </c>
      <c r="E1159" t="s">
        <v>480</v>
      </c>
    </row>
    <row r="1160" spans="1:5" x14ac:dyDescent="0.25">
      <c r="A1160" s="2">
        <v>44128</v>
      </c>
      <c r="B1160" t="s">
        <v>224</v>
      </c>
      <c r="C1160" t="s">
        <v>491</v>
      </c>
      <c r="D1160">
        <v>4614</v>
      </c>
      <c r="E1160" t="s">
        <v>490</v>
      </c>
    </row>
    <row r="1161" spans="1:5" x14ac:dyDescent="0.25">
      <c r="A1161" s="2">
        <v>44128</v>
      </c>
      <c r="B1161" t="s">
        <v>224</v>
      </c>
      <c r="C1161" t="s">
        <v>493</v>
      </c>
      <c r="D1161">
        <v>4031</v>
      </c>
      <c r="E1161" t="s">
        <v>492</v>
      </c>
    </row>
    <row r="1162" spans="1:5" x14ac:dyDescent="0.25">
      <c r="A1162" s="2">
        <v>44129</v>
      </c>
      <c r="B1162" t="s">
        <v>483</v>
      </c>
      <c r="C1162" t="s">
        <v>479</v>
      </c>
      <c r="D1162">
        <v>1282</v>
      </c>
      <c r="E1162" t="s">
        <v>484</v>
      </c>
    </row>
    <row r="1163" spans="1:5" x14ac:dyDescent="0.25">
      <c r="A1163" s="2">
        <v>44129</v>
      </c>
      <c r="B1163" t="s">
        <v>483</v>
      </c>
      <c r="C1163" t="s">
        <v>430</v>
      </c>
      <c r="D1163">
        <v>2615</v>
      </c>
      <c r="E1163" t="s">
        <v>482</v>
      </c>
    </row>
    <row r="1164" spans="1:5" x14ac:dyDescent="0.25">
      <c r="A1164" s="2">
        <v>44129</v>
      </c>
      <c r="B1164" t="s">
        <v>483</v>
      </c>
      <c r="C1164" t="s">
        <v>481</v>
      </c>
      <c r="D1164">
        <v>4756</v>
      </c>
      <c r="E1164" t="s">
        <v>485</v>
      </c>
    </row>
    <row r="1165" spans="1:5" x14ac:dyDescent="0.25">
      <c r="A1165" s="2">
        <v>44129</v>
      </c>
      <c r="B1165" t="s">
        <v>477</v>
      </c>
      <c r="C1165" t="s">
        <v>479</v>
      </c>
      <c r="D1165">
        <v>75</v>
      </c>
      <c r="E1165" t="s">
        <v>478</v>
      </c>
    </row>
    <row r="1166" spans="1:5" x14ac:dyDescent="0.25">
      <c r="A1166" s="2">
        <v>44129</v>
      </c>
      <c r="B1166" t="s">
        <v>477</v>
      </c>
      <c r="C1166" t="s">
        <v>430</v>
      </c>
      <c r="D1166">
        <v>4198</v>
      </c>
      <c r="E1166" t="s">
        <v>476</v>
      </c>
    </row>
    <row r="1167" spans="1:5" x14ac:dyDescent="0.25">
      <c r="A1167" s="2">
        <v>44129</v>
      </c>
      <c r="B1167" t="s">
        <v>477</v>
      </c>
      <c r="C1167" t="s">
        <v>481</v>
      </c>
      <c r="D1167">
        <v>4380</v>
      </c>
      <c r="E1167" t="s">
        <v>480</v>
      </c>
    </row>
    <row r="1168" spans="1:5" x14ac:dyDescent="0.25">
      <c r="A1168" s="2">
        <v>44129</v>
      </c>
      <c r="B1168" t="s">
        <v>224</v>
      </c>
      <c r="C1168" t="s">
        <v>491</v>
      </c>
      <c r="D1168">
        <v>4616</v>
      </c>
      <c r="E1168" t="s">
        <v>490</v>
      </c>
    </row>
    <row r="1169" spans="1:5" x14ac:dyDescent="0.25">
      <c r="A1169" s="2">
        <v>44129</v>
      </c>
      <c r="B1169" t="s">
        <v>224</v>
      </c>
      <c r="C1169" t="s">
        <v>493</v>
      </c>
      <c r="D1169">
        <v>4035</v>
      </c>
      <c r="E1169" t="s">
        <v>492</v>
      </c>
    </row>
    <row r="1170" spans="1:5" x14ac:dyDescent="0.25">
      <c r="A1170" s="2">
        <v>44130</v>
      </c>
      <c r="B1170" t="s">
        <v>483</v>
      </c>
      <c r="C1170" t="s">
        <v>479</v>
      </c>
      <c r="D1170">
        <v>1284</v>
      </c>
      <c r="E1170" t="s">
        <v>484</v>
      </c>
    </row>
    <row r="1171" spans="1:5" x14ac:dyDescent="0.25">
      <c r="A1171" s="2">
        <v>44130</v>
      </c>
      <c r="B1171" t="s">
        <v>483</v>
      </c>
      <c r="C1171" t="s">
        <v>430</v>
      </c>
      <c r="D1171">
        <v>2615</v>
      </c>
      <c r="E1171" t="s">
        <v>482</v>
      </c>
    </row>
    <row r="1172" spans="1:5" x14ac:dyDescent="0.25">
      <c r="A1172" s="2">
        <v>44130</v>
      </c>
      <c r="B1172" t="s">
        <v>483</v>
      </c>
      <c r="C1172" t="s">
        <v>481</v>
      </c>
      <c r="D1172">
        <v>4765</v>
      </c>
      <c r="E1172" t="s">
        <v>485</v>
      </c>
    </row>
    <row r="1173" spans="1:5" x14ac:dyDescent="0.25">
      <c r="A1173" s="2">
        <v>44130</v>
      </c>
      <c r="B1173" t="s">
        <v>477</v>
      </c>
      <c r="C1173" t="s">
        <v>479</v>
      </c>
      <c r="D1173">
        <v>75</v>
      </c>
      <c r="E1173" t="s">
        <v>478</v>
      </c>
    </row>
    <row r="1174" spans="1:5" x14ac:dyDescent="0.25">
      <c r="A1174" s="2">
        <v>44130</v>
      </c>
      <c r="B1174" t="s">
        <v>477</v>
      </c>
      <c r="C1174" t="s">
        <v>430</v>
      </c>
      <c r="D1174">
        <v>4203</v>
      </c>
      <c r="E1174" t="s">
        <v>476</v>
      </c>
    </row>
    <row r="1175" spans="1:5" x14ac:dyDescent="0.25">
      <c r="A1175" s="2">
        <v>44130</v>
      </c>
      <c r="B1175" t="s">
        <v>477</v>
      </c>
      <c r="C1175" t="s">
        <v>481</v>
      </c>
      <c r="D1175">
        <v>4386</v>
      </c>
      <c r="E1175" t="s">
        <v>480</v>
      </c>
    </row>
    <row r="1176" spans="1:5" x14ac:dyDescent="0.25">
      <c r="A1176" s="2">
        <v>44130</v>
      </c>
      <c r="B1176" t="s">
        <v>224</v>
      </c>
      <c r="C1176" t="s">
        <v>491</v>
      </c>
      <c r="D1176">
        <v>4622</v>
      </c>
      <c r="E1176" t="s">
        <v>490</v>
      </c>
    </row>
    <row r="1177" spans="1:5" x14ac:dyDescent="0.25">
      <c r="A1177" s="2">
        <v>44130</v>
      </c>
      <c r="B1177" t="s">
        <v>224</v>
      </c>
      <c r="C1177" t="s">
        <v>493</v>
      </c>
      <c r="D1177">
        <v>4040</v>
      </c>
      <c r="E1177" t="s">
        <v>492</v>
      </c>
    </row>
    <row r="1178" spans="1:5" x14ac:dyDescent="0.25">
      <c r="A1178" s="2">
        <v>44131</v>
      </c>
      <c r="B1178" t="s">
        <v>483</v>
      </c>
      <c r="C1178" t="s">
        <v>479</v>
      </c>
      <c r="D1178">
        <v>1288</v>
      </c>
      <c r="E1178" t="s">
        <v>484</v>
      </c>
    </row>
    <row r="1179" spans="1:5" x14ac:dyDescent="0.25">
      <c r="A1179" s="2">
        <v>44131</v>
      </c>
      <c r="B1179" t="s">
        <v>483</v>
      </c>
      <c r="C1179" t="s">
        <v>430</v>
      </c>
      <c r="D1179">
        <v>2618</v>
      </c>
      <c r="E1179" t="s">
        <v>482</v>
      </c>
    </row>
    <row r="1180" spans="1:5" x14ac:dyDescent="0.25">
      <c r="A1180" s="2">
        <v>44131</v>
      </c>
      <c r="B1180" t="s">
        <v>483</v>
      </c>
      <c r="C1180" t="s">
        <v>481</v>
      </c>
      <c r="D1180">
        <v>4769</v>
      </c>
      <c r="E1180" t="s">
        <v>485</v>
      </c>
    </row>
    <row r="1181" spans="1:5" x14ac:dyDescent="0.25">
      <c r="A1181" s="2">
        <v>44131</v>
      </c>
      <c r="B1181" t="s">
        <v>477</v>
      </c>
      <c r="C1181" t="s">
        <v>479</v>
      </c>
      <c r="D1181">
        <v>75</v>
      </c>
      <c r="E1181" t="s">
        <v>478</v>
      </c>
    </row>
    <row r="1182" spans="1:5" x14ac:dyDescent="0.25">
      <c r="A1182" s="2">
        <v>44131</v>
      </c>
      <c r="B1182" t="s">
        <v>477</v>
      </c>
      <c r="C1182" t="s">
        <v>430</v>
      </c>
      <c r="D1182">
        <v>4206</v>
      </c>
      <c r="E1182" t="s">
        <v>476</v>
      </c>
    </row>
    <row r="1183" spans="1:5" x14ac:dyDescent="0.25">
      <c r="A1183" s="2">
        <v>44131</v>
      </c>
      <c r="B1183" t="s">
        <v>477</v>
      </c>
      <c r="C1183" t="s">
        <v>481</v>
      </c>
      <c r="D1183">
        <v>4394</v>
      </c>
      <c r="E1183" t="s">
        <v>480</v>
      </c>
    </row>
    <row r="1184" spans="1:5" x14ac:dyDescent="0.25">
      <c r="A1184" s="2">
        <v>44131</v>
      </c>
      <c r="B1184" t="s">
        <v>224</v>
      </c>
      <c r="C1184" t="s">
        <v>491</v>
      </c>
      <c r="D1184">
        <v>4629</v>
      </c>
      <c r="E1184" t="s">
        <v>490</v>
      </c>
    </row>
    <row r="1185" spans="1:5" x14ac:dyDescent="0.25">
      <c r="A1185" s="2">
        <v>44131</v>
      </c>
      <c r="B1185" t="s">
        <v>224</v>
      </c>
      <c r="C1185" t="s">
        <v>493</v>
      </c>
      <c r="D1185">
        <v>4044</v>
      </c>
      <c r="E1185" t="s">
        <v>492</v>
      </c>
    </row>
    <row r="1186" spans="1:5" x14ac:dyDescent="0.25">
      <c r="A1186" s="2">
        <v>44132</v>
      </c>
      <c r="B1186" t="s">
        <v>483</v>
      </c>
      <c r="C1186" t="s">
        <v>479</v>
      </c>
      <c r="D1186">
        <v>1290</v>
      </c>
      <c r="E1186" t="s">
        <v>484</v>
      </c>
    </row>
    <row r="1187" spans="1:5" x14ac:dyDescent="0.25">
      <c r="A1187" s="2">
        <v>44132</v>
      </c>
      <c r="B1187" t="s">
        <v>483</v>
      </c>
      <c r="C1187" t="s">
        <v>430</v>
      </c>
      <c r="D1187">
        <v>2622</v>
      </c>
      <c r="E1187" t="s">
        <v>482</v>
      </c>
    </row>
    <row r="1188" spans="1:5" x14ac:dyDescent="0.25">
      <c r="A1188" s="2">
        <v>44132</v>
      </c>
      <c r="B1188" t="s">
        <v>483</v>
      </c>
      <c r="C1188" t="s">
        <v>481</v>
      </c>
      <c r="D1188">
        <v>4774</v>
      </c>
      <c r="E1188" t="s">
        <v>485</v>
      </c>
    </row>
    <row r="1189" spans="1:5" x14ac:dyDescent="0.25">
      <c r="A1189" s="2">
        <v>44132</v>
      </c>
      <c r="B1189" t="s">
        <v>477</v>
      </c>
      <c r="C1189" t="s">
        <v>479</v>
      </c>
      <c r="D1189">
        <v>75</v>
      </c>
      <c r="E1189" t="s">
        <v>478</v>
      </c>
    </row>
    <row r="1190" spans="1:5" x14ac:dyDescent="0.25">
      <c r="A1190" s="2">
        <v>44132</v>
      </c>
      <c r="B1190" t="s">
        <v>477</v>
      </c>
      <c r="C1190" t="s">
        <v>430</v>
      </c>
      <c r="D1190">
        <v>4209</v>
      </c>
      <c r="E1190" t="s">
        <v>476</v>
      </c>
    </row>
    <row r="1191" spans="1:5" x14ac:dyDescent="0.25">
      <c r="A1191" s="2">
        <v>44132</v>
      </c>
      <c r="B1191" t="s">
        <v>477</v>
      </c>
      <c r="C1191" t="s">
        <v>481</v>
      </c>
      <c r="D1191">
        <v>4402</v>
      </c>
      <c r="E1191" t="s">
        <v>480</v>
      </c>
    </row>
    <row r="1192" spans="1:5" x14ac:dyDescent="0.25">
      <c r="A1192" s="2">
        <v>44132</v>
      </c>
      <c r="B1192" t="s">
        <v>224</v>
      </c>
      <c r="C1192" t="s">
        <v>491</v>
      </c>
      <c r="D1192">
        <v>4634</v>
      </c>
      <c r="E1192" t="s">
        <v>490</v>
      </c>
    </row>
    <row r="1193" spans="1:5" x14ac:dyDescent="0.25">
      <c r="A1193" s="2">
        <v>44132</v>
      </c>
      <c r="B1193" t="s">
        <v>224</v>
      </c>
      <c r="C1193" t="s">
        <v>493</v>
      </c>
      <c r="D1193">
        <v>4050</v>
      </c>
      <c r="E1193" t="s">
        <v>492</v>
      </c>
    </row>
    <row r="1194" spans="1:5" x14ac:dyDescent="0.25">
      <c r="A1194" s="2">
        <v>44133</v>
      </c>
      <c r="B1194" t="s">
        <v>483</v>
      </c>
      <c r="C1194" t="s">
        <v>479</v>
      </c>
      <c r="D1194">
        <v>1292</v>
      </c>
      <c r="E1194" t="s">
        <v>484</v>
      </c>
    </row>
    <row r="1195" spans="1:5" x14ac:dyDescent="0.25">
      <c r="A1195" s="2">
        <v>44133</v>
      </c>
      <c r="B1195" t="s">
        <v>483</v>
      </c>
      <c r="C1195" t="s">
        <v>430</v>
      </c>
      <c r="D1195">
        <v>2625</v>
      </c>
      <c r="E1195" t="s">
        <v>482</v>
      </c>
    </row>
    <row r="1196" spans="1:5" x14ac:dyDescent="0.25">
      <c r="A1196" s="2">
        <v>44133</v>
      </c>
      <c r="B1196" t="s">
        <v>483</v>
      </c>
      <c r="C1196" t="s">
        <v>481</v>
      </c>
      <c r="D1196">
        <v>4778</v>
      </c>
      <c r="E1196" t="s">
        <v>485</v>
      </c>
    </row>
    <row r="1197" spans="1:5" x14ac:dyDescent="0.25">
      <c r="A1197" s="2">
        <v>44133</v>
      </c>
      <c r="B1197" t="s">
        <v>477</v>
      </c>
      <c r="C1197" t="s">
        <v>479</v>
      </c>
      <c r="D1197">
        <v>75</v>
      </c>
      <c r="E1197" t="s">
        <v>478</v>
      </c>
    </row>
    <row r="1198" spans="1:5" x14ac:dyDescent="0.25">
      <c r="A1198" s="2">
        <v>44133</v>
      </c>
      <c r="B1198" t="s">
        <v>477</v>
      </c>
      <c r="C1198" t="s">
        <v>430</v>
      </c>
      <c r="D1198">
        <v>4211</v>
      </c>
      <c r="E1198" t="s">
        <v>476</v>
      </c>
    </row>
    <row r="1199" spans="1:5" x14ac:dyDescent="0.25">
      <c r="A1199" s="2">
        <v>44133</v>
      </c>
      <c r="B1199" t="s">
        <v>477</v>
      </c>
      <c r="C1199" t="s">
        <v>481</v>
      </c>
      <c r="D1199">
        <v>4409</v>
      </c>
      <c r="E1199" t="s">
        <v>480</v>
      </c>
    </row>
    <row r="1200" spans="1:5" x14ac:dyDescent="0.25">
      <c r="A1200" s="2">
        <v>44133</v>
      </c>
      <c r="B1200" t="s">
        <v>224</v>
      </c>
      <c r="C1200" t="s">
        <v>491</v>
      </c>
      <c r="D1200">
        <v>4640</v>
      </c>
      <c r="E1200" t="s">
        <v>490</v>
      </c>
    </row>
    <row r="1201" spans="1:5" x14ac:dyDescent="0.25">
      <c r="A1201" s="2">
        <v>44133</v>
      </c>
      <c r="B1201" t="s">
        <v>224</v>
      </c>
      <c r="C1201" t="s">
        <v>493</v>
      </c>
      <c r="D1201">
        <v>4053</v>
      </c>
      <c r="E1201" t="s">
        <v>492</v>
      </c>
    </row>
    <row r="1202" spans="1:5" x14ac:dyDescent="0.25">
      <c r="A1202" s="2">
        <v>44134</v>
      </c>
      <c r="B1202" t="s">
        <v>483</v>
      </c>
      <c r="C1202" t="s">
        <v>479</v>
      </c>
      <c r="D1202">
        <v>1294</v>
      </c>
      <c r="E1202" t="s">
        <v>484</v>
      </c>
    </row>
    <row r="1203" spans="1:5" x14ac:dyDescent="0.25">
      <c r="A1203" s="2">
        <v>44134</v>
      </c>
      <c r="B1203" t="s">
        <v>483</v>
      </c>
      <c r="C1203" t="s">
        <v>430</v>
      </c>
      <c r="D1203">
        <v>2626</v>
      </c>
      <c r="E1203" t="s">
        <v>482</v>
      </c>
    </row>
    <row r="1204" spans="1:5" x14ac:dyDescent="0.25">
      <c r="A1204" s="2">
        <v>44134</v>
      </c>
      <c r="B1204" t="s">
        <v>483</v>
      </c>
      <c r="C1204" t="s">
        <v>481</v>
      </c>
      <c r="D1204">
        <v>4783</v>
      </c>
      <c r="E1204" t="s">
        <v>485</v>
      </c>
    </row>
    <row r="1205" spans="1:5" x14ac:dyDescent="0.25">
      <c r="A1205" s="2">
        <v>44134</v>
      </c>
      <c r="B1205" t="s">
        <v>477</v>
      </c>
      <c r="C1205" t="s">
        <v>479</v>
      </c>
      <c r="D1205">
        <v>75</v>
      </c>
      <c r="E1205" t="s">
        <v>478</v>
      </c>
    </row>
    <row r="1206" spans="1:5" x14ac:dyDescent="0.25">
      <c r="A1206" s="2">
        <v>44134</v>
      </c>
      <c r="B1206" t="s">
        <v>477</v>
      </c>
      <c r="C1206" t="s">
        <v>430</v>
      </c>
      <c r="D1206">
        <v>4212</v>
      </c>
      <c r="E1206" t="s">
        <v>476</v>
      </c>
    </row>
    <row r="1207" spans="1:5" x14ac:dyDescent="0.25">
      <c r="A1207" s="2">
        <v>44134</v>
      </c>
      <c r="B1207" t="s">
        <v>477</v>
      </c>
      <c r="C1207" t="s">
        <v>481</v>
      </c>
      <c r="D1207">
        <v>4416</v>
      </c>
      <c r="E1207" t="s">
        <v>480</v>
      </c>
    </row>
    <row r="1208" spans="1:5" x14ac:dyDescent="0.25">
      <c r="A1208" s="2">
        <v>44134</v>
      </c>
      <c r="B1208" t="s">
        <v>224</v>
      </c>
      <c r="C1208" t="s">
        <v>491</v>
      </c>
      <c r="D1208">
        <v>4641</v>
      </c>
      <c r="E1208" t="s">
        <v>490</v>
      </c>
    </row>
    <row r="1209" spans="1:5" x14ac:dyDescent="0.25">
      <c r="A1209" s="2">
        <v>44134</v>
      </c>
      <c r="B1209" t="s">
        <v>224</v>
      </c>
      <c r="C1209" t="s">
        <v>493</v>
      </c>
      <c r="D1209">
        <v>4060</v>
      </c>
      <c r="E1209" t="s">
        <v>492</v>
      </c>
    </row>
    <row r="1210" spans="1:5" x14ac:dyDescent="0.25">
      <c r="A1210" s="2">
        <v>44135</v>
      </c>
      <c r="B1210" t="s">
        <v>483</v>
      </c>
      <c r="C1210" t="s">
        <v>479</v>
      </c>
      <c r="D1210">
        <v>1294</v>
      </c>
      <c r="E1210" t="s">
        <v>484</v>
      </c>
    </row>
    <row r="1211" spans="1:5" x14ac:dyDescent="0.25">
      <c r="A1211" s="2">
        <v>44135</v>
      </c>
      <c r="B1211" t="s">
        <v>483</v>
      </c>
      <c r="C1211" t="s">
        <v>430</v>
      </c>
      <c r="D1211">
        <v>2628</v>
      </c>
      <c r="E1211" t="s">
        <v>482</v>
      </c>
    </row>
    <row r="1212" spans="1:5" x14ac:dyDescent="0.25">
      <c r="A1212" s="2">
        <v>44135</v>
      </c>
      <c r="B1212" t="s">
        <v>483</v>
      </c>
      <c r="C1212" t="s">
        <v>481</v>
      </c>
      <c r="D1212">
        <v>4790</v>
      </c>
      <c r="E1212" t="s">
        <v>485</v>
      </c>
    </row>
    <row r="1213" spans="1:5" x14ac:dyDescent="0.25">
      <c r="A1213" s="2">
        <v>44135</v>
      </c>
      <c r="B1213" t="s">
        <v>477</v>
      </c>
      <c r="C1213" t="s">
        <v>479</v>
      </c>
      <c r="D1213">
        <v>75</v>
      </c>
      <c r="E1213" t="s">
        <v>478</v>
      </c>
    </row>
    <row r="1214" spans="1:5" x14ac:dyDescent="0.25">
      <c r="A1214" s="2">
        <v>44135</v>
      </c>
      <c r="B1214" t="s">
        <v>477</v>
      </c>
      <c r="C1214" t="s">
        <v>430</v>
      </c>
      <c r="D1214">
        <v>4216</v>
      </c>
      <c r="E1214" t="s">
        <v>476</v>
      </c>
    </row>
    <row r="1215" spans="1:5" x14ac:dyDescent="0.25">
      <c r="A1215" s="2">
        <v>44135</v>
      </c>
      <c r="B1215" t="s">
        <v>477</v>
      </c>
      <c r="C1215" t="s">
        <v>481</v>
      </c>
      <c r="D1215">
        <v>4421</v>
      </c>
      <c r="E1215" t="s">
        <v>480</v>
      </c>
    </row>
    <row r="1216" spans="1:5" x14ac:dyDescent="0.25">
      <c r="A1216" s="2">
        <v>44135</v>
      </c>
      <c r="B1216" t="s">
        <v>224</v>
      </c>
      <c r="C1216" t="s">
        <v>491</v>
      </c>
      <c r="D1216">
        <v>4646</v>
      </c>
      <c r="E1216" t="s">
        <v>490</v>
      </c>
    </row>
    <row r="1217" spans="1:6" x14ac:dyDescent="0.25">
      <c r="A1217" s="2">
        <v>44135</v>
      </c>
      <c r="B1217" t="s">
        <v>224</v>
      </c>
      <c r="C1217" t="s">
        <v>493</v>
      </c>
      <c r="D1217">
        <v>4064</v>
      </c>
      <c r="E1217" t="s">
        <v>492</v>
      </c>
    </row>
    <row r="1218" spans="1:6" x14ac:dyDescent="0.25">
      <c r="A1218" s="2">
        <v>44136</v>
      </c>
      <c r="B1218" t="s">
        <v>483</v>
      </c>
      <c r="C1218" t="s">
        <v>479</v>
      </c>
      <c r="D1218">
        <v>1294</v>
      </c>
      <c r="E1218" t="s">
        <v>484</v>
      </c>
    </row>
    <row r="1219" spans="1:6" x14ac:dyDescent="0.25">
      <c r="A1219" s="2">
        <v>44136</v>
      </c>
      <c r="B1219" t="s">
        <v>483</v>
      </c>
      <c r="C1219" t="s">
        <v>430</v>
      </c>
      <c r="D1219">
        <v>2635</v>
      </c>
      <c r="E1219" t="s">
        <v>482</v>
      </c>
    </row>
    <row r="1220" spans="1:6" x14ac:dyDescent="0.25">
      <c r="A1220" s="2">
        <v>44136</v>
      </c>
      <c r="B1220" t="s">
        <v>483</v>
      </c>
      <c r="C1220" t="s">
        <v>481</v>
      </c>
      <c r="D1220">
        <v>4796</v>
      </c>
      <c r="E1220" t="s">
        <v>485</v>
      </c>
    </row>
    <row r="1221" spans="1:6" x14ac:dyDescent="0.25">
      <c r="A1221" s="2">
        <v>44136</v>
      </c>
      <c r="B1221" t="s">
        <v>477</v>
      </c>
      <c r="C1221" t="s">
        <v>479</v>
      </c>
      <c r="D1221">
        <v>75</v>
      </c>
      <c r="E1221" t="s">
        <v>478</v>
      </c>
    </row>
    <row r="1222" spans="1:6" x14ac:dyDescent="0.25">
      <c r="A1222" s="2">
        <v>44136</v>
      </c>
      <c r="B1222" t="s">
        <v>477</v>
      </c>
      <c r="C1222" t="s">
        <v>430</v>
      </c>
      <c r="D1222">
        <v>4219</v>
      </c>
      <c r="E1222" t="s">
        <v>476</v>
      </c>
    </row>
    <row r="1223" spans="1:6" x14ac:dyDescent="0.25">
      <c r="A1223" s="2">
        <v>44136</v>
      </c>
      <c r="B1223" t="s">
        <v>477</v>
      </c>
      <c r="C1223" t="s">
        <v>481</v>
      </c>
      <c r="D1223">
        <v>4431</v>
      </c>
      <c r="E1223" t="s">
        <v>480</v>
      </c>
    </row>
    <row r="1224" spans="1:6" x14ac:dyDescent="0.25">
      <c r="A1224" s="2">
        <v>44136</v>
      </c>
      <c r="B1224" t="s">
        <v>224</v>
      </c>
      <c r="C1224" t="s">
        <v>491</v>
      </c>
      <c r="D1224">
        <v>4650</v>
      </c>
      <c r="E1224" t="s">
        <v>490</v>
      </c>
    </row>
    <row r="1225" spans="1:6" x14ac:dyDescent="0.25">
      <c r="A1225" s="2">
        <v>44136</v>
      </c>
      <c r="B1225" t="s">
        <v>224</v>
      </c>
      <c r="C1225" t="s">
        <v>493</v>
      </c>
      <c r="D1225">
        <v>4073</v>
      </c>
      <c r="E1225" t="s">
        <v>492</v>
      </c>
    </row>
    <row r="1226" spans="1:6" s="144" customFormat="1" x14ac:dyDescent="0.25">
      <c r="A1226" s="2">
        <v>44139</v>
      </c>
      <c r="B1226" t="s">
        <v>483</v>
      </c>
      <c r="C1226" t="s">
        <v>479</v>
      </c>
      <c r="D1226">
        <v>1295</v>
      </c>
      <c r="E1226" t="s">
        <v>484</v>
      </c>
      <c r="F1226"/>
    </row>
    <row r="1227" spans="1:6" x14ac:dyDescent="0.25">
      <c r="A1227" s="2">
        <v>44139</v>
      </c>
      <c r="B1227" t="s">
        <v>483</v>
      </c>
      <c r="C1227" t="s">
        <v>430</v>
      </c>
      <c r="D1227">
        <v>2644</v>
      </c>
      <c r="E1227" t="s">
        <v>482</v>
      </c>
    </row>
    <row r="1228" spans="1:6" x14ac:dyDescent="0.25">
      <c r="A1228" s="2">
        <v>44139</v>
      </c>
      <c r="B1228" t="s">
        <v>483</v>
      </c>
      <c r="C1228" t="s">
        <v>481</v>
      </c>
      <c r="D1228">
        <v>4814</v>
      </c>
      <c r="E1228" t="s">
        <v>485</v>
      </c>
    </row>
    <row r="1229" spans="1:6" x14ac:dyDescent="0.25">
      <c r="A1229" s="2">
        <v>44139</v>
      </c>
      <c r="B1229" t="s">
        <v>477</v>
      </c>
      <c r="C1229" t="s">
        <v>479</v>
      </c>
      <c r="D1229">
        <v>75</v>
      </c>
      <c r="E1229" t="s">
        <v>478</v>
      </c>
    </row>
    <row r="1230" spans="1:6" x14ac:dyDescent="0.25">
      <c r="A1230" s="2">
        <v>44139</v>
      </c>
      <c r="B1230" t="s">
        <v>477</v>
      </c>
      <c r="C1230" t="s">
        <v>430</v>
      </c>
      <c r="D1230">
        <v>4227</v>
      </c>
      <c r="E1230" t="s">
        <v>476</v>
      </c>
    </row>
    <row r="1231" spans="1:6" x14ac:dyDescent="0.25">
      <c r="A1231" s="2">
        <v>44139</v>
      </c>
      <c r="B1231" t="s">
        <v>477</v>
      </c>
      <c r="C1231" t="s">
        <v>481</v>
      </c>
      <c r="D1231">
        <v>4451</v>
      </c>
      <c r="E1231" t="s">
        <v>480</v>
      </c>
    </row>
    <row r="1232" spans="1:6" x14ac:dyDescent="0.25">
      <c r="A1232" s="2">
        <v>44139</v>
      </c>
      <c r="B1232" t="s">
        <v>224</v>
      </c>
      <c r="C1232" t="s">
        <v>491</v>
      </c>
      <c r="D1232">
        <v>4664</v>
      </c>
      <c r="E1232" t="s">
        <v>490</v>
      </c>
    </row>
    <row r="1233" spans="1:5" x14ac:dyDescent="0.25">
      <c r="A1233" s="2">
        <v>44139</v>
      </c>
      <c r="B1233" t="s">
        <v>224</v>
      </c>
      <c r="C1233" t="s">
        <v>493</v>
      </c>
      <c r="D1233">
        <v>4087</v>
      </c>
      <c r="E1233" t="s">
        <v>492</v>
      </c>
    </row>
    <row r="1234" spans="1:5" x14ac:dyDescent="0.25">
      <c r="A1234" s="2">
        <v>44146</v>
      </c>
      <c r="B1234" t="s">
        <v>483</v>
      </c>
      <c r="C1234" t="s">
        <v>479</v>
      </c>
      <c r="D1234">
        <v>1302</v>
      </c>
      <c r="E1234" t="s">
        <v>484</v>
      </c>
    </row>
    <row r="1235" spans="1:5" x14ac:dyDescent="0.25">
      <c r="A1235" s="2">
        <v>44146</v>
      </c>
      <c r="B1235" t="s">
        <v>483</v>
      </c>
      <c r="C1235" t="s">
        <v>430</v>
      </c>
      <c r="D1235">
        <v>2672</v>
      </c>
      <c r="E1235" t="s">
        <v>482</v>
      </c>
    </row>
    <row r="1236" spans="1:5" x14ac:dyDescent="0.25">
      <c r="A1236" s="2">
        <v>44146</v>
      </c>
      <c r="B1236" t="s">
        <v>483</v>
      </c>
      <c r="C1236" t="s">
        <v>481</v>
      </c>
      <c r="D1236">
        <v>4870</v>
      </c>
      <c r="E1236" t="s">
        <v>485</v>
      </c>
    </row>
    <row r="1237" spans="1:5" x14ac:dyDescent="0.25">
      <c r="A1237" s="2">
        <v>44146</v>
      </c>
      <c r="B1237" t="s">
        <v>477</v>
      </c>
      <c r="C1237" t="s">
        <v>479</v>
      </c>
      <c r="D1237">
        <v>76</v>
      </c>
      <c r="E1237" t="s">
        <v>478</v>
      </c>
    </row>
    <row r="1238" spans="1:5" x14ac:dyDescent="0.25">
      <c r="A1238" s="2">
        <v>44146</v>
      </c>
      <c r="B1238" t="s">
        <v>477</v>
      </c>
      <c r="C1238" t="s">
        <v>430</v>
      </c>
      <c r="D1238">
        <v>4259</v>
      </c>
      <c r="E1238" t="s">
        <v>476</v>
      </c>
    </row>
    <row r="1239" spans="1:5" x14ac:dyDescent="0.25">
      <c r="A1239" s="2">
        <v>44146</v>
      </c>
      <c r="B1239" t="s">
        <v>477</v>
      </c>
      <c r="C1239" t="s">
        <v>481</v>
      </c>
      <c r="D1239">
        <v>4509</v>
      </c>
      <c r="E1239" t="s">
        <v>480</v>
      </c>
    </row>
    <row r="1240" spans="1:5" x14ac:dyDescent="0.25">
      <c r="A1240" s="2">
        <v>44146</v>
      </c>
      <c r="B1240" t="s">
        <v>224</v>
      </c>
      <c r="C1240" t="s">
        <v>491</v>
      </c>
      <c r="D1240">
        <v>4708</v>
      </c>
      <c r="E1240" t="s">
        <v>490</v>
      </c>
    </row>
    <row r="1241" spans="1:5" x14ac:dyDescent="0.25">
      <c r="A1241" s="2">
        <v>44146</v>
      </c>
      <c r="B1241" t="s">
        <v>224</v>
      </c>
      <c r="C1241" t="s">
        <v>493</v>
      </c>
      <c r="D1241">
        <v>4134</v>
      </c>
      <c r="E1241" t="s">
        <v>492</v>
      </c>
    </row>
    <row r="1242" spans="1:5" x14ac:dyDescent="0.25">
      <c r="A1242" s="2">
        <v>44153</v>
      </c>
      <c r="B1242" t="s">
        <v>483</v>
      </c>
      <c r="C1242" t="s">
        <v>479</v>
      </c>
      <c r="D1242">
        <v>1309</v>
      </c>
      <c r="E1242" t="s">
        <v>484</v>
      </c>
    </row>
    <row r="1243" spans="1:5" x14ac:dyDescent="0.25">
      <c r="A1243" s="2">
        <v>44153</v>
      </c>
      <c r="B1243" t="s">
        <v>483</v>
      </c>
      <c r="C1243" t="s">
        <v>430</v>
      </c>
      <c r="D1243">
        <v>2716</v>
      </c>
      <c r="E1243" t="s">
        <v>482</v>
      </c>
    </row>
    <row r="1244" spans="1:5" x14ac:dyDescent="0.25">
      <c r="A1244" s="2">
        <v>44153</v>
      </c>
      <c r="B1244" t="s">
        <v>483</v>
      </c>
      <c r="C1244" t="s">
        <v>481</v>
      </c>
      <c r="D1244">
        <v>4933</v>
      </c>
      <c r="E1244" t="s">
        <v>485</v>
      </c>
    </row>
    <row r="1245" spans="1:5" x14ac:dyDescent="0.25">
      <c r="A1245" s="2">
        <v>44153</v>
      </c>
      <c r="B1245" t="s">
        <v>477</v>
      </c>
      <c r="C1245" t="s">
        <v>479</v>
      </c>
      <c r="D1245">
        <v>79</v>
      </c>
      <c r="E1245" t="s">
        <v>478</v>
      </c>
    </row>
    <row r="1246" spans="1:5" x14ac:dyDescent="0.25">
      <c r="A1246" s="2">
        <v>44153</v>
      </c>
      <c r="B1246" t="s">
        <v>477</v>
      </c>
      <c r="C1246" t="s">
        <v>430</v>
      </c>
      <c r="D1246">
        <v>4305</v>
      </c>
      <c r="E1246" t="s">
        <v>476</v>
      </c>
    </row>
    <row r="1247" spans="1:5" x14ac:dyDescent="0.25">
      <c r="A1247" s="2">
        <v>44153</v>
      </c>
      <c r="B1247" t="s">
        <v>477</v>
      </c>
      <c r="C1247" t="s">
        <v>481</v>
      </c>
      <c r="D1247">
        <v>4574</v>
      </c>
      <c r="E1247" t="s">
        <v>480</v>
      </c>
    </row>
    <row r="1248" spans="1:5" x14ac:dyDescent="0.25">
      <c r="A1248" s="2">
        <v>44153</v>
      </c>
      <c r="B1248" t="s">
        <v>224</v>
      </c>
      <c r="C1248" t="s">
        <v>491</v>
      </c>
      <c r="D1248">
        <v>4760</v>
      </c>
      <c r="E1248" t="s">
        <v>490</v>
      </c>
    </row>
    <row r="1249" spans="1:5" x14ac:dyDescent="0.25">
      <c r="A1249" s="2">
        <v>44153</v>
      </c>
      <c r="B1249" t="s">
        <v>224</v>
      </c>
      <c r="C1249" t="s">
        <v>493</v>
      </c>
      <c r="D1249">
        <v>4196</v>
      </c>
      <c r="E1249" t="s">
        <v>492</v>
      </c>
    </row>
    <row r="1250" spans="1:5" x14ac:dyDescent="0.25">
      <c r="A1250" s="2">
        <v>44160</v>
      </c>
      <c r="B1250" t="s">
        <v>483</v>
      </c>
      <c r="C1250" t="s">
        <v>479</v>
      </c>
      <c r="D1250">
        <v>1320</v>
      </c>
      <c r="E1250" t="s">
        <v>484</v>
      </c>
    </row>
    <row r="1251" spans="1:5" x14ac:dyDescent="0.25">
      <c r="A1251" s="2">
        <v>44160</v>
      </c>
      <c r="B1251" t="s">
        <v>483</v>
      </c>
      <c r="C1251" t="s">
        <v>430</v>
      </c>
      <c r="D1251">
        <v>2761</v>
      </c>
      <c r="E1251" t="s">
        <v>482</v>
      </c>
    </row>
    <row r="1252" spans="1:5" x14ac:dyDescent="0.25">
      <c r="A1252" s="2">
        <v>44160</v>
      </c>
      <c r="B1252" t="s">
        <v>483</v>
      </c>
      <c r="C1252" t="s">
        <v>481</v>
      </c>
      <c r="D1252">
        <v>5016</v>
      </c>
      <c r="E1252" t="s">
        <v>485</v>
      </c>
    </row>
    <row r="1253" spans="1:5" x14ac:dyDescent="0.25">
      <c r="A1253" s="2">
        <v>44160</v>
      </c>
      <c r="B1253" t="s">
        <v>477</v>
      </c>
      <c r="C1253" t="s">
        <v>479</v>
      </c>
      <c r="D1253">
        <v>83</v>
      </c>
      <c r="E1253" t="s">
        <v>478</v>
      </c>
    </row>
    <row r="1254" spans="1:5" x14ac:dyDescent="0.25">
      <c r="A1254" s="2">
        <v>44160</v>
      </c>
      <c r="B1254" t="s">
        <v>477</v>
      </c>
      <c r="C1254" t="s">
        <v>430</v>
      </c>
      <c r="D1254">
        <v>4370</v>
      </c>
      <c r="E1254" t="s">
        <v>476</v>
      </c>
    </row>
    <row r="1255" spans="1:5" x14ac:dyDescent="0.25">
      <c r="A1255" s="2">
        <v>44160</v>
      </c>
      <c r="B1255" t="s">
        <v>477</v>
      </c>
      <c r="C1255" t="s">
        <v>481</v>
      </c>
      <c r="D1255">
        <v>4644</v>
      </c>
      <c r="E1255" t="s">
        <v>480</v>
      </c>
    </row>
    <row r="1256" spans="1:5" x14ac:dyDescent="0.25">
      <c r="A1256" s="2">
        <v>44160</v>
      </c>
      <c r="B1256" t="s">
        <v>224</v>
      </c>
      <c r="C1256" t="s">
        <v>491</v>
      </c>
      <c r="D1256">
        <v>4823</v>
      </c>
      <c r="E1256" t="s">
        <v>490</v>
      </c>
    </row>
    <row r="1257" spans="1:5" x14ac:dyDescent="0.25">
      <c r="A1257" s="2">
        <v>44160</v>
      </c>
      <c r="B1257" t="s">
        <v>224</v>
      </c>
      <c r="C1257" t="s">
        <v>493</v>
      </c>
      <c r="D1257">
        <v>4272</v>
      </c>
      <c r="E1257" t="s">
        <v>492</v>
      </c>
    </row>
    <row r="1258" spans="1:5" x14ac:dyDescent="0.25">
      <c r="A1258" s="2">
        <v>44167</v>
      </c>
      <c r="B1258" t="s">
        <v>483</v>
      </c>
      <c r="C1258" t="s">
        <v>479</v>
      </c>
      <c r="D1258">
        <v>1332</v>
      </c>
      <c r="E1258" t="s">
        <v>484</v>
      </c>
    </row>
    <row r="1259" spans="1:5" x14ac:dyDescent="0.25">
      <c r="A1259" s="2">
        <v>44167</v>
      </c>
      <c r="B1259" t="s">
        <v>483</v>
      </c>
      <c r="C1259" t="s">
        <v>430</v>
      </c>
      <c r="D1259">
        <v>2817</v>
      </c>
      <c r="E1259" t="s">
        <v>482</v>
      </c>
    </row>
    <row r="1260" spans="1:5" x14ac:dyDescent="0.25">
      <c r="A1260" s="2">
        <v>44167</v>
      </c>
      <c r="B1260" t="s">
        <v>483</v>
      </c>
      <c r="C1260" t="s">
        <v>481</v>
      </c>
      <c r="D1260">
        <v>5133</v>
      </c>
      <c r="E1260" t="s">
        <v>485</v>
      </c>
    </row>
    <row r="1261" spans="1:5" x14ac:dyDescent="0.25">
      <c r="A1261" s="2">
        <v>44167</v>
      </c>
      <c r="B1261" t="s">
        <v>477</v>
      </c>
      <c r="C1261" t="s">
        <v>479</v>
      </c>
      <c r="D1261">
        <v>83</v>
      </c>
      <c r="E1261" t="s">
        <v>478</v>
      </c>
    </row>
    <row r="1262" spans="1:5" x14ac:dyDescent="0.25">
      <c r="A1262" s="2">
        <v>44167</v>
      </c>
      <c r="B1262" t="s">
        <v>477</v>
      </c>
      <c r="C1262" t="s">
        <v>430</v>
      </c>
      <c r="D1262">
        <v>4454</v>
      </c>
      <c r="E1262" t="s">
        <v>476</v>
      </c>
    </row>
    <row r="1263" spans="1:5" x14ac:dyDescent="0.25">
      <c r="A1263" s="2">
        <v>44167</v>
      </c>
      <c r="B1263" t="s">
        <v>477</v>
      </c>
      <c r="C1263" t="s">
        <v>481</v>
      </c>
      <c r="D1263">
        <v>4745</v>
      </c>
      <c r="E1263" t="s">
        <v>480</v>
      </c>
    </row>
    <row r="1264" spans="1:5" x14ac:dyDescent="0.25">
      <c r="A1264" s="2">
        <v>44167</v>
      </c>
      <c r="B1264" t="s">
        <v>224</v>
      </c>
      <c r="C1264" t="s">
        <v>491</v>
      </c>
      <c r="D1264">
        <v>4915</v>
      </c>
      <c r="E1264" t="s">
        <v>490</v>
      </c>
    </row>
    <row r="1265" spans="1:5" x14ac:dyDescent="0.25">
      <c r="A1265" s="2">
        <v>44167</v>
      </c>
      <c r="B1265" t="s">
        <v>224</v>
      </c>
      <c r="C1265" t="s">
        <v>493</v>
      </c>
      <c r="D1265">
        <v>4365</v>
      </c>
      <c r="E1265" t="s">
        <v>492</v>
      </c>
    </row>
    <row r="1266" spans="1:5" x14ac:dyDescent="0.25">
      <c r="A1266" s="2">
        <v>44174</v>
      </c>
      <c r="B1266" t="s">
        <v>483</v>
      </c>
      <c r="C1266" t="s">
        <v>479</v>
      </c>
      <c r="D1266">
        <v>1348</v>
      </c>
      <c r="E1266" t="s">
        <v>484</v>
      </c>
    </row>
    <row r="1267" spans="1:5" x14ac:dyDescent="0.25">
      <c r="A1267" s="2">
        <v>44174</v>
      </c>
      <c r="B1267" t="s">
        <v>483</v>
      </c>
      <c r="C1267" t="s">
        <v>430</v>
      </c>
      <c r="D1267">
        <v>2915</v>
      </c>
      <c r="E1267" t="s">
        <v>482</v>
      </c>
    </row>
    <row r="1268" spans="1:5" x14ac:dyDescent="0.25">
      <c r="A1268" s="2">
        <v>44174</v>
      </c>
      <c r="B1268" t="s">
        <v>483</v>
      </c>
      <c r="C1268" t="s">
        <v>481</v>
      </c>
      <c r="D1268">
        <v>5291</v>
      </c>
      <c r="E1268" t="s">
        <v>485</v>
      </c>
    </row>
    <row r="1269" spans="1:5" x14ac:dyDescent="0.25">
      <c r="A1269" s="2">
        <v>44174</v>
      </c>
      <c r="B1269" t="s">
        <v>477</v>
      </c>
      <c r="C1269" t="s">
        <v>479</v>
      </c>
      <c r="D1269">
        <v>85</v>
      </c>
      <c r="E1269" t="s">
        <v>478</v>
      </c>
    </row>
    <row r="1270" spans="1:5" x14ac:dyDescent="0.25">
      <c r="A1270" s="2">
        <v>44174</v>
      </c>
      <c r="B1270" t="s">
        <v>477</v>
      </c>
      <c r="C1270" t="s">
        <v>430</v>
      </c>
      <c r="D1270">
        <v>4568</v>
      </c>
      <c r="E1270" t="s">
        <v>476</v>
      </c>
    </row>
    <row r="1271" spans="1:5" x14ac:dyDescent="0.25">
      <c r="A1271" s="2">
        <v>44174</v>
      </c>
      <c r="B1271" t="s">
        <v>477</v>
      </c>
      <c r="C1271" t="s">
        <v>481</v>
      </c>
      <c r="D1271">
        <v>4901</v>
      </c>
      <c r="E1271" t="s">
        <v>480</v>
      </c>
    </row>
    <row r="1272" spans="1:5" x14ac:dyDescent="0.25">
      <c r="A1272" s="2">
        <v>44174</v>
      </c>
      <c r="B1272" t="s">
        <v>224</v>
      </c>
      <c r="C1272" t="s">
        <v>491</v>
      </c>
      <c r="D1272">
        <v>5043</v>
      </c>
      <c r="E1272" t="s">
        <v>490</v>
      </c>
    </row>
    <row r="1273" spans="1:5" x14ac:dyDescent="0.25">
      <c r="A1273" s="2">
        <v>44174</v>
      </c>
      <c r="B1273" t="s">
        <v>224</v>
      </c>
      <c r="C1273" t="s">
        <v>493</v>
      </c>
      <c r="D1273">
        <v>4509</v>
      </c>
      <c r="E1273" t="s">
        <v>492</v>
      </c>
    </row>
    <row r="1274" spans="1:5" x14ac:dyDescent="0.25">
      <c r="A1274" s="2">
        <v>44181</v>
      </c>
      <c r="B1274" t="s">
        <v>483</v>
      </c>
      <c r="C1274" t="s">
        <v>479</v>
      </c>
      <c r="D1274">
        <v>1363</v>
      </c>
      <c r="E1274" t="s">
        <v>484</v>
      </c>
    </row>
    <row r="1275" spans="1:5" x14ac:dyDescent="0.25">
      <c r="A1275" s="2">
        <v>44181</v>
      </c>
      <c r="B1275" t="s">
        <v>483</v>
      </c>
      <c r="C1275" t="s">
        <v>430</v>
      </c>
      <c r="D1275">
        <v>3008</v>
      </c>
      <c r="E1275" t="s">
        <v>482</v>
      </c>
    </row>
    <row r="1276" spans="1:5" x14ac:dyDescent="0.25">
      <c r="A1276" s="2">
        <v>44181</v>
      </c>
      <c r="B1276" t="s">
        <v>483</v>
      </c>
      <c r="C1276" t="s">
        <v>481</v>
      </c>
      <c r="D1276">
        <v>5481</v>
      </c>
      <c r="E1276" t="s">
        <v>485</v>
      </c>
    </row>
    <row r="1277" spans="1:5" x14ac:dyDescent="0.25">
      <c r="A1277" s="2">
        <v>44181</v>
      </c>
      <c r="B1277" t="s">
        <v>477</v>
      </c>
      <c r="C1277" t="s">
        <v>479</v>
      </c>
      <c r="D1277">
        <v>86</v>
      </c>
      <c r="E1277" t="s">
        <v>478</v>
      </c>
    </row>
    <row r="1278" spans="1:5" x14ac:dyDescent="0.25">
      <c r="A1278" s="2">
        <v>44181</v>
      </c>
      <c r="B1278" t="s">
        <v>477</v>
      </c>
      <c r="C1278" t="s">
        <v>430</v>
      </c>
      <c r="D1278">
        <v>4713</v>
      </c>
      <c r="E1278" t="s">
        <v>476</v>
      </c>
    </row>
    <row r="1279" spans="1:5" x14ac:dyDescent="0.25">
      <c r="A1279" s="2">
        <v>44181</v>
      </c>
      <c r="B1279" t="s">
        <v>477</v>
      </c>
      <c r="C1279" t="s">
        <v>481</v>
      </c>
      <c r="D1279">
        <v>5053</v>
      </c>
      <c r="E1279" t="s">
        <v>480</v>
      </c>
    </row>
    <row r="1280" spans="1:5" x14ac:dyDescent="0.25">
      <c r="A1280" s="2">
        <v>44181</v>
      </c>
      <c r="B1280" t="s">
        <v>224</v>
      </c>
      <c r="C1280" t="s">
        <v>491</v>
      </c>
      <c r="D1280">
        <v>5180</v>
      </c>
      <c r="E1280" t="s">
        <v>490</v>
      </c>
    </row>
    <row r="1281" spans="1:5" x14ac:dyDescent="0.25">
      <c r="A1281" s="2">
        <v>44181</v>
      </c>
      <c r="B1281" t="s">
        <v>224</v>
      </c>
      <c r="C1281" t="s">
        <v>493</v>
      </c>
      <c r="D1281">
        <v>4670</v>
      </c>
      <c r="E1281" t="s">
        <v>492</v>
      </c>
    </row>
    <row r="1282" spans="1:5" x14ac:dyDescent="0.25">
      <c r="A1282" s="2">
        <v>44188</v>
      </c>
      <c r="B1282" t="s">
        <v>483</v>
      </c>
      <c r="C1282" t="s">
        <v>479</v>
      </c>
      <c r="D1282">
        <v>1385</v>
      </c>
      <c r="E1282" t="s">
        <v>484</v>
      </c>
    </row>
    <row r="1283" spans="1:5" x14ac:dyDescent="0.25">
      <c r="A1283" s="2">
        <v>44188</v>
      </c>
      <c r="B1283" t="s">
        <v>483</v>
      </c>
      <c r="C1283" t="s">
        <v>430</v>
      </c>
      <c r="D1283">
        <v>3129</v>
      </c>
      <c r="E1283" t="s">
        <v>482</v>
      </c>
    </row>
    <row r="1284" spans="1:5" x14ac:dyDescent="0.25">
      <c r="A1284" s="2">
        <v>44188</v>
      </c>
      <c r="B1284" t="s">
        <v>483</v>
      </c>
      <c r="C1284" t="s">
        <v>481</v>
      </c>
      <c r="D1284">
        <v>5691</v>
      </c>
      <c r="E1284" t="s">
        <v>485</v>
      </c>
    </row>
    <row r="1285" spans="1:5" x14ac:dyDescent="0.25">
      <c r="A1285" s="2">
        <v>44188</v>
      </c>
      <c r="B1285" t="s">
        <v>477</v>
      </c>
      <c r="C1285" t="s">
        <v>479</v>
      </c>
      <c r="D1285">
        <v>89</v>
      </c>
      <c r="E1285" t="s">
        <v>478</v>
      </c>
    </row>
    <row r="1286" spans="1:5" x14ac:dyDescent="0.25">
      <c r="A1286" s="2">
        <v>44188</v>
      </c>
      <c r="B1286" t="s">
        <v>477</v>
      </c>
      <c r="C1286" t="s">
        <v>430</v>
      </c>
      <c r="D1286">
        <v>4886</v>
      </c>
      <c r="E1286" t="s">
        <v>476</v>
      </c>
    </row>
    <row r="1287" spans="1:5" x14ac:dyDescent="0.25">
      <c r="A1287" s="2">
        <v>44188</v>
      </c>
      <c r="B1287" t="s">
        <v>477</v>
      </c>
      <c r="C1287" t="s">
        <v>481</v>
      </c>
      <c r="D1287">
        <v>5230</v>
      </c>
      <c r="E1287" t="s">
        <v>480</v>
      </c>
    </row>
    <row r="1288" spans="1:5" x14ac:dyDescent="0.25">
      <c r="A1288" s="2">
        <v>44188</v>
      </c>
      <c r="B1288" t="s">
        <v>224</v>
      </c>
      <c r="C1288" t="s">
        <v>491</v>
      </c>
      <c r="D1288">
        <v>5348</v>
      </c>
      <c r="E1288" t="s">
        <v>490</v>
      </c>
    </row>
    <row r="1289" spans="1:5" x14ac:dyDescent="0.25">
      <c r="A1289" s="2">
        <v>44188</v>
      </c>
      <c r="B1289" t="s">
        <v>224</v>
      </c>
      <c r="C1289" t="s">
        <v>493</v>
      </c>
      <c r="D1289">
        <v>4855</v>
      </c>
      <c r="E1289" t="s">
        <v>492</v>
      </c>
    </row>
    <row r="1290" spans="1:5" x14ac:dyDescent="0.25">
      <c r="A1290" s="2">
        <v>44195</v>
      </c>
      <c r="B1290" t="s">
        <v>483</v>
      </c>
      <c r="C1290" t="s">
        <v>479</v>
      </c>
      <c r="D1290">
        <v>1408</v>
      </c>
      <c r="E1290" t="s">
        <v>484</v>
      </c>
    </row>
    <row r="1291" spans="1:5" x14ac:dyDescent="0.25">
      <c r="A1291" s="2">
        <v>44195</v>
      </c>
      <c r="B1291" t="s">
        <v>483</v>
      </c>
      <c r="C1291" t="s">
        <v>430</v>
      </c>
      <c r="D1291">
        <v>3270</v>
      </c>
      <c r="E1291" t="s">
        <v>482</v>
      </c>
    </row>
    <row r="1292" spans="1:5" x14ac:dyDescent="0.25">
      <c r="A1292" s="2">
        <v>44195</v>
      </c>
      <c r="B1292" t="s">
        <v>483</v>
      </c>
      <c r="C1292" t="s">
        <v>481</v>
      </c>
      <c r="D1292">
        <v>5939</v>
      </c>
      <c r="E1292" t="s">
        <v>485</v>
      </c>
    </row>
    <row r="1293" spans="1:5" x14ac:dyDescent="0.25">
      <c r="A1293" s="2">
        <v>44195</v>
      </c>
      <c r="B1293" t="s">
        <v>477</v>
      </c>
      <c r="C1293" t="s">
        <v>479</v>
      </c>
      <c r="D1293">
        <v>90</v>
      </c>
      <c r="E1293" t="s">
        <v>478</v>
      </c>
    </row>
    <row r="1294" spans="1:5" x14ac:dyDescent="0.25">
      <c r="A1294" s="2">
        <v>44195</v>
      </c>
      <c r="B1294" t="s">
        <v>477</v>
      </c>
      <c r="C1294" t="s">
        <v>430</v>
      </c>
      <c r="D1294">
        <v>5086</v>
      </c>
      <c r="E1294" t="s">
        <v>476</v>
      </c>
    </row>
    <row r="1295" spans="1:5" x14ac:dyDescent="0.25">
      <c r="A1295" s="2">
        <v>44195</v>
      </c>
      <c r="B1295" t="s">
        <v>477</v>
      </c>
      <c r="C1295" t="s">
        <v>481</v>
      </c>
      <c r="D1295">
        <v>5441</v>
      </c>
      <c r="E1295" t="s">
        <v>480</v>
      </c>
    </row>
    <row r="1296" spans="1:5" x14ac:dyDescent="0.25">
      <c r="A1296" s="2">
        <v>44195</v>
      </c>
      <c r="B1296" t="s">
        <v>224</v>
      </c>
      <c r="C1296" t="s">
        <v>491</v>
      </c>
      <c r="D1296">
        <v>5547</v>
      </c>
      <c r="E1296" t="s">
        <v>490</v>
      </c>
    </row>
    <row r="1297" spans="1:5" x14ac:dyDescent="0.25">
      <c r="A1297" s="2">
        <v>44195</v>
      </c>
      <c r="B1297" t="s">
        <v>224</v>
      </c>
      <c r="C1297" t="s">
        <v>493</v>
      </c>
      <c r="D1297">
        <v>5068</v>
      </c>
      <c r="E1297" t="s">
        <v>492</v>
      </c>
    </row>
    <row r="1298" spans="1:5" x14ac:dyDescent="0.25">
      <c r="A1298" s="2">
        <v>44195</v>
      </c>
      <c r="B1298" t="s">
        <v>224</v>
      </c>
      <c r="C1298" t="s">
        <v>488</v>
      </c>
      <c r="D1298" t="s">
        <v>487</v>
      </c>
      <c r="E1298" t="s">
        <v>486</v>
      </c>
    </row>
    <row r="1299" spans="1:5" x14ac:dyDescent="0.25">
      <c r="A1299" s="2">
        <v>44195</v>
      </c>
      <c r="B1299" t="s">
        <v>224</v>
      </c>
      <c r="C1299" t="s">
        <v>430</v>
      </c>
      <c r="D1299">
        <v>1</v>
      </c>
      <c r="E1299" t="s">
        <v>489</v>
      </c>
    </row>
    <row r="1300" spans="1:5" x14ac:dyDescent="0.25">
      <c r="A1300" s="2">
        <v>44202</v>
      </c>
      <c r="B1300" t="s">
        <v>483</v>
      </c>
      <c r="C1300" t="s">
        <v>479</v>
      </c>
      <c r="D1300">
        <v>1419</v>
      </c>
      <c r="E1300" t="s">
        <v>484</v>
      </c>
    </row>
    <row r="1301" spans="1:5" x14ac:dyDescent="0.25">
      <c r="A1301" s="2">
        <v>44202</v>
      </c>
      <c r="B1301" t="s">
        <v>483</v>
      </c>
      <c r="C1301" t="s">
        <v>430</v>
      </c>
      <c r="D1301">
        <v>3382</v>
      </c>
      <c r="E1301" t="s">
        <v>482</v>
      </c>
    </row>
    <row r="1302" spans="1:5" x14ac:dyDescent="0.25">
      <c r="A1302" s="2">
        <v>44202</v>
      </c>
      <c r="B1302" t="s">
        <v>483</v>
      </c>
      <c r="C1302" t="s">
        <v>481</v>
      </c>
      <c r="D1302">
        <v>6224</v>
      </c>
      <c r="E1302" t="s">
        <v>485</v>
      </c>
    </row>
    <row r="1303" spans="1:5" x14ac:dyDescent="0.25">
      <c r="A1303" s="2">
        <v>44202</v>
      </c>
      <c r="B1303" t="s">
        <v>477</v>
      </c>
      <c r="C1303" t="s">
        <v>479</v>
      </c>
      <c r="D1303">
        <v>91</v>
      </c>
      <c r="E1303" t="s">
        <v>478</v>
      </c>
    </row>
    <row r="1304" spans="1:5" x14ac:dyDescent="0.25">
      <c r="A1304" s="2">
        <v>44202</v>
      </c>
      <c r="B1304" t="s">
        <v>477</v>
      </c>
      <c r="C1304" t="s">
        <v>430</v>
      </c>
      <c r="D1304">
        <v>5270</v>
      </c>
      <c r="E1304" t="s">
        <v>476</v>
      </c>
    </row>
    <row r="1305" spans="1:5" x14ac:dyDescent="0.25">
      <c r="A1305" s="2">
        <v>44202</v>
      </c>
      <c r="B1305" t="s">
        <v>477</v>
      </c>
      <c r="C1305" t="s">
        <v>481</v>
      </c>
      <c r="D1305">
        <v>5664</v>
      </c>
      <c r="E1305" t="s">
        <v>480</v>
      </c>
    </row>
    <row r="1306" spans="1:5" x14ac:dyDescent="0.25">
      <c r="A1306" s="2">
        <v>44202</v>
      </c>
      <c r="B1306" t="s">
        <v>224</v>
      </c>
      <c r="C1306" t="s">
        <v>491</v>
      </c>
      <c r="D1306">
        <v>5729</v>
      </c>
      <c r="E1306" t="s">
        <v>490</v>
      </c>
    </row>
    <row r="1307" spans="1:5" x14ac:dyDescent="0.25">
      <c r="A1307" s="2">
        <v>44202</v>
      </c>
      <c r="B1307" t="s">
        <v>224</v>
      </c>
      <c r="C1307" t="s">
        <v>493</v>
      </c>
      <c r="D1307">
        <v>5294</v>
      </c>
      <c r="E1307" t="s">
        <v>492</v>
      </c>
    </row>
    <row r="1308" spans="1:5" x14ac:dyDescent="0.25">
      <c r="A1308" s="2">
        <v>44202</v>
      </c>
      <c r="B1308" t="s">
        <v>224</v>
      </c>
      <c r="C1308" t="s">
        <v>488</v>
      </c>
      <c r="D1308" t="s">
        <v>487</v>
      </c>
      <c r="E1308" t="s">
        <v>486</v>
      </c>
    </row>
    <row r="1309" spans="1:5" x14ac:dyDescent="0.25">
      <c r="A1309" s="2">
        <v>44202</v>
      </c>
      <c r="B1309" t="s">
        <v>224</v>
      </c>
      <c r="C1309" t="s">
        <v>430</v>
      </c>
      <c r="D1309">
        <v>1</v>
      </c>
      <c r="E1309" t="s">
        <v>489</v>
      </c>
    </row>
    <row r="1310" spans="1:5" x14ac:dyDescent="0.25">
      <c r="A1310" s="2">
        <v>44209</v>
      </c>
      <c r="B1310" t="s">
        <v>483</v>
      </c>
      <c r="C1310" t="s">
        <v>479</v>
      </c>
      <c r="D1310">
        <v>1430</v>
      </c>
      <c r="E1310" t="s">
        <v>484</v>
      </c>
    </row>
    <row r="1311" spans="1:5" x14ac:dyDescent="0.25">
      <c r="A1311" s="2">
        <v>44209</v>
      </c>
      <c r="B1311" t="s">
        <v>483</v>
      </c>
      <c r="C1311" t="s">
        <v>430</v>
      </c>
      <c r="D1311">
        <v>3540</v>
      </c>
      <c r="E1311" t="s">
        <v>482</v>
      </c>
    </row>
    <row r="1312" spans="1:5" x14ac:dyDescent="0.25">
      <c r="A1312" s="2">
        <v>44209</v>
      </c>
      <c r="B1312" t="s">
        <v>483</v>
      </c>
      <c r="C1312" t="s">
        <v>481</v>
      </c>
      <c r="D1312">
        <v>6501</v>
      </c>
      <c r="E1312" t="s">
        <v>485</v>
      </c>
    </row>
    <row r="1313" spans="1:5" x14ac:dyDescent="0.25">
      <c r="A1313" s="2">
        <v>44209</v>
      </c>
      <c r="B1313" t="s">
        <v>477</v>
      </c>
      <c r="C1313" t="s">
        <v>479</v>
      </c>
      <c r="D1313">
        <v>94</v>
      </c>
      <c r="E1313" t="s">
        <v>478</v>
      </c>
    </row>
    <row r="1314" spans="1:5" x14ac:dyDescent="0.25">
      <c r="A1314" s="2">
        <v>44209</v>
      </c>
      <c r="B1314" t="s">
        <v>477</v>
      </c>
      <c r="C1314" t="s">
        <v>430</v>
      </c>
      <c r="D1314">
        <v>5481</v>
      </c>
      <c r="E1314" t="s">
        <v>476</v>
      </c>
    </row>
    <row r="1315" spans="1:5" x14ac:dyDescent="0.25">
      <c r="A1315" s="2">
        <v>44209</v>
      </c>
      <c r="B1315" t="s">
        <v>477</v>
      </c>
      <c r="C1315" t="s">
        <v>481</v>
      </c>
      <c r="D1315">
        <v>5896</v>
      </c>
      <c r="E1315" t="s">
        <v>480</v>
      </c>
    </row>
    <row r="1316" spans="1:5" x14ac:dyDescent="0.25">
      <c r="A1316" s="2">
        <v>44209</v>
      </c>
      <c r="B1316" t="s">
        <v>224</v>
      </c>
      <c r="C1316" t="s">
        <v>491</v>
      </c>
      <c r="D1316">
        <v>5917</v>
      </c>
      <c r="E1316" t="s">
        <v>490</v>
      </c>
    </row>
    <row r="1317" spans="1:5" x14ac:dyDescent="0.25">
      <c r="A1317" s="2">
        <v>44209</v>
      </c>
      <c r="B1317" t="s">
        <v>224</v>
      </c>
      <c r="C1317" t="s">
        <v>493</v>
      </c>
      <c r="D1317">
        <v>5552</v>
      </c>
      <c r="E1317" t="s">
        <v>492</v>
      </c>
    </row>
    <row r="1318" spans="1:5" x14ac:dyDescent="0.25">
      <c r="A1318" s="2">
        <v>44209</v>
      </c>
      <c r="B1318" t="s">
        <v>224</v>
      </c>
      <c r="C1318" t="s">
        <v>488</v>
      </c>
      <c r="D1318" t="s">
        <v>487</v>
      </c>
      <c r="E1318" t="s">
        <v>486</v>
      </c>
    </row>
    <row r="1319" spans="1:5" x14ac:dyDescent="0.25">
      <c r="A1319" s="2">
        <v>44209</v>
      </c>
      <c r="B1319" t="s">
        <v>224</v>
      </c>
      <c r="C1319" t="s">
        <v>430</v>
      </c>
      <c r="D1319">
        <v>1</v>
      </c>
      <c r="E1319" t="s">
        <v>489</v>
      </c>
    </row>
    <row r="1320" spans="1:5" x14ac:dyDescent="0.25">
      <c r="A1320" s="2">
        <v>44216</v>
      </c>
      <c r="B1320" t="s">
        <v>483</v>
      </c>
      <c r="C1320" t="s">
        <v>479</v>
      </c>
      <c r="D1320">
        <v>1446</v>
      </c>
      <c r="E1320" t="s">
        <v>484</v>
      </c>
    </row>
    <row r="1321" spans="1:5" x14ac:dyDescent="0.25">
      <c r="A1321" s="2">
        <v>44216</v>
      </c>
      <c r="B1321" t="s">
        <v>483</v>
      </c>
      <c r="C1321" t="s">
        <v>430</v>
      </c>
      <c r="D1321">
        <v>3674</v>
      </c>
      <c r="E1321" t="s">
        <v>482</v>
      </c>
    </row>
    <row r="1322" spans="1:5" x14ac:dyDescent="0.25">
      <c r="A1322" s="2">
        <v>44216</v>
      </c>
      <c r="B1322" t="s">
        <v>483</v>
      </c>
      <c r="C1322" t="s">
        <v>481</v>
      </c>
      <c r="D1322">
        <v>6768</v>
      </c>
      <c r="E1322" t="s">
        <v>485</v>
      </c>
    </row>
    <row r="1323" spans="1:5" x14ac:dyDescent="0.25">
      <c r="A1323" s="2">
        <v>44216</v>
      </c>
      <c r="B1323" t="s">
        <v>477</v>
      </c>
      <c r="C1323" t="s">
        <v>479</v>
      </c>
      <c r="D1323">
        <v>97</v>
      </c>
      <c r="E1323" t="s">
        <v>478</v>
      </c>
    </row>
    <row r="1324" spans="1:5" x14ac:dyDescent="0.25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25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25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25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25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25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25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25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25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25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25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25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25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25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25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25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25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25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25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25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25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25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25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25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25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25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25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25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25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25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25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25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25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25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25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25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25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25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25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25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25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25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25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25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25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25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25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25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25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25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25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25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25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25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25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25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25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25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25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25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25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25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25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25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25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25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25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25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25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25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25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25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25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25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25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25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25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25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25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25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25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25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25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25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25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25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25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25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25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25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25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25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25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25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25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25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25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25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25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25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25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25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25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25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25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25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25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25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25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25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25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25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25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25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25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25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25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25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25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25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25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25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25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25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25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25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25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25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25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25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25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25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25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25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25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25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25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25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55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26" sqref="B26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85</v>
      </c>
      <c r="B2" s="50" t="s">
        <v>1016</v>
      </c>
      <c r="C2" s="157" t="s">
        <v>450</v>
      </c>
      <c r="D2" s="157">
        <v>2</v>
      </c>
      <c r="E2" s="157">
        <v>0</v>
      </c>
    </row>
    <row r="3" spans="1:7" ht="15.75" customHeight="1" x14ac:dyDescent="0.25">
      <c r="A3" s="158">
        <v>45185</v>
      </c>
      <c r="B3" s="50" t="s">
        <v>1017</v>
      </c>
      <c r="C3" s="157" t="s">
        <v>450</v>
      </c>
      <c r="D3" s="157">
        <v>2</v>
      </c>
      <c r="E3" s="157">
        <v>0</v>
      </c>
    </row>
    <row r="4" spans="1:7" ht="15.75" customHeight="1" x14ac:dyDescent="0.25">
      <c r="A4" s="158">
        <v>45185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85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185</v>
      </c>
      <c r="B6" s="50" t="s">
        <v>524</v>
      </c>
      <c r="C6" s="157" t="s">
        <v>448</v>
      </c>
      <c r="D6" s="157">
        <v>35</v>
      </c>
      <c r="E6" s="157">
        <v>2</v>
      </c>
    </row>
    <row r="7" spans="1:7" ht="15.75" customHeight="1" x14ac:dyDescent="0.25">
      <c r="A7" s="158">
        <v>45185</v>
      </c>
      <c r="B7" s="50" t="s">
        <v>523</v>
      </c>
      <c r="C7" s="157" t="s">
        <v>448</v>
      </c>
      <c r="D7" s="157">
        <v>2</v>
      </c>
      <c r="E7" s="157">
        <v>0</v>
      </c>
    </row>
    <row r="8" spans="1:7" ht="15.75" customHeight="1" x14ac:dyDescent="0.25">
      <c r="A8" s="158">
        <v>45185</v>
      </c>
      <c r="B8" s="50" t="s">
        <v>1168</v>
      </c>
      <c r="C8" s="157" t="s">
        <v>448</v>
      </c>
      <c r="D8" s="157">
        <v>5</v>
      </c>
      <c r="E8" s="157">
        <v>0</v>
      </c>
    </row>
    <row r="9" spans="1:7" ht="15.75" customHeight="1" x14ac:dyDescent="0.25">
      <c r="A9" s="158">
        <v>45185</v>
      </c>
      <c r="B9" s="50" t="s">
        <v>522</v>
      </c>
      <c r="C9" s="157" t="s">
        <v>453</v>
      </c>
      <c r="D9" s="157">
        <v>8</v>
      </c>
      <c r="E9" s="157">
        <v>0</v>
      </c>
    </row>
    <row r="10" spans="1:7" ht="15.75" customHeight="1" x14ac:dyDescent="0.25">
      <c r="A10" s="158">
        <v>45185</v>
      </c>
      <c r="B10" s="50" t="s">
        <v>521</v>
      </c>
      <c r="C10" s="157" t="s">
        <v>444</v>
      </c>
      <c r="D10" s="157">
        <v>5</v>
      </c>
      <c r="E10" s="157">
        <v>1</v>
      </c>
    </row>
    <row r="11" spans="1:7" ht="15.75" customHeight="1" x14ac:dyDescent="0.25">
      <c r="A11" s="158">
        <v>45185</v>
      </c>
      <c r="B11" s="50" t="s">
        <v>520</v>
      </c>
      <c r="C11" s="157" t="s">
        <v>444</v>
      </c>
      <c r="D11" s="157">
        <v>10</v>
      </c>
      <c r="E11" s="157">
        <v>0</v>
      </c>
    </row>
    <row r="12" spans="1:7" ht="15.75" customHeight="1" x14ac:dyDescent="0.25">
      <c r="A12" s="158">
        <v>45185</v>
      </c>
      <c r="B12" s="50" t="s">
        <v>519</v>
      </c>
      <c r="C12" s="157" t="s">
        <v>443</v>
      </c>
      <c r="D12" s="157">
        <v>6</v>
      </c>
      <c r="E12" s="157">
        <v>2</v>
      </c>
    </row>
    <row r="13" spans="1:7" ht="15.75" customHeight="1" x14ac:dyDescent="0.25">
      <c r="A13" s="158">
        <v>45185</v>
      </c>
      <c r="B13" s="50" t="s">
        <v>518</v>
      </c>
      <c r="C13" s="157" t="s">
        <v>442</v>
      </c>
      <c r="D13" s="157">
        <v>13</v>
      </c>
      <c r="E13" s="157">
        <v>1</v>
      </c>
    </row>
    <row r="14" spans="1:7" ht="15.75" customHeight="1" x14ac:dyDescent="0.25">
      <c r="A14" s="158">
        <v>45185</v>
      </c>
      <c r="B14" s="50" t="s">
        <v>517</v>
      </c>
      <c r="C14" s="157" t="s">
        <v>450</v>
      </c>
      <c r="D14" s="157">
        <v>5</v>
      </c>
      <c r="E14" s="157">
        <v>1</v>
      </c>
    </row>
    <row r="15" spans="1:7" ht="15.75" customHeight="1" x14ac:dyDescent="0.25">
      <c r="A15" s="158">
        <v>45185</v>
      </c>
      <c r="B15" s="50" t="s">
        <v>1169</v>
      </c>
      <c r="C15" s="157" t="s">
        <v>442</v>
      </c>
      <c r="D15" s="157">
        <v>2</v>
      </c>
      <c r="E15" s="157">
        <v>1</v>
      </c>
    </row>
    <row r="16" spans="1:7" ht="15.75" customHeight="1" x14ac:dyDescent="0.25">
      <c r="A16" s="158">
        <v>45185</v>
      </c>
      <c r="B16" s="50" t="s">
        <v>516</v>
      </c>
      <c r="C16" s="157" t="s">
        <v>442</v>
      </c>
      <c r="D16" s="157">
        <v>3</v>
      </c>
      <c r="E16" s="157">
        <v>1</v>
      </c>
    </row>
    <row r="17" spans="1:5" ht="15.75" customHeight="1" x14ac:dyDescent="0.25">
      <c r="A17" s="158">
        <v>45185</v>
      </c>
      <c r="B17" s="50" t="s">
        <v>1193</v>
      </c>
      <c r="C17" s="157" t="s">
        <v>442</v>
      </c>
      <c r="D17" s="157">
        <v>1</v>
      </c>
      <c r="E17" s="157">
        <v>0</v>
      </c>
    </row>
    <row r="18" spans="1:5" ht="15.75" customHeight="1" x14ac:dyDescent="0.25">
      <c r="A18" s="158">
        <v>45185</v>
      </c>
      <c r="B18" s="50" t="s">
        <v>1194</v>
      </c>
      <c r="C18" s="157" t="s">
        <v>442</v>
      </c>
      <c r="D18" s="157">
        <v>8</v>
      </c>
      <c r="E18" s="157">
        <v>0</v>
      </c>
    </row>
    <row r="19" spans="1:5" ht="15.75" customHeight="1" x14ac:dyDescent="0.25">
      <c r="A19" s="158">
        <v>45185</v>
      </c>
      <c r="B19" s="50" t="s">
        <v>1170</v>
      </c>
      <c r="C19" s="157" t="s">
        <v>446</v>
      </c>
      <c r="D19" s="157">
        <v>6</v>
      </c>
      <c r="E19" s="157">
        <v>2</v>
      </c>
    </row>
    <row r="20" spans="1:5" ht="15.75" customHeight="1" x14ac:dyDescent="0.25">
      <c r="A20" s="158">
        <v>45185</v>
      </c>
      <c r="B20" s="50" t="s">
        <v>515</v>
      </c>
      <c r="C20" s="157" t="s">
        <v>454</v>
      </c>
      <c r="D20" s="157">
        <v>17</v>
      </c>
      <c r="E20" s="157">
        <v>1</v>
      </c>
    </row>
    <row r="21" spans="1:5" ht="15.75" customHeight="1" x14ac:dyDescent="0.25">
      <c r="A21" s="158">
        <v>45185</v>
      </c>
      <c r="B21" s="50" t="s">
        <v>514</v>
      </c>
      <c r="C21" s="157" t="s">
        <v>442</v>
      </c>
      <c r="D21" s="157">
        <v>1</v>
      </c>
      <c r="E21" s="157">
        <v>0</v>
      </c>
    </row>
    <row r="22" spans="1:5" ht="15.75" customHeight="1" x14ac:dyDescent="0.25">
      <c r="A22" s="158">
        <v>45185</v>
      </c>
      <c r="B22" s="50" t="s">
        <v>1195</v>
      </c>
      <c r="C22" s="157" t="s">
        <v>447</v>
      </c>
      <c r="D22" s="157">
        <v>4</v>
      </c>
      <c r="E22" s="157">
        <v>0</v>
      </c>
    </row>
    <row r="23" spans="1:5" ht="15.75" customHeight="1" x14ac:dyDescent="0.25">
      <c r="A23" s="158">
        <v>45185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85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185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85</v>
      </c>
      <c r="B26" s="50" t="s">
        <v>511</v>
      </c>
      <c r="C26" s="157" t="s">
        <v>454</v>
      </c>
      <c r="D26" s="157">
        <v>2</v>
      </c>
      <c r="E26" s="157">
        <v>0</v>
      </c>
    </row>
    <row r="27" spans="1:5" ht="15.75" customHeight="1" x14ac:dyDescent="0.25">
      <c r="A27" s="158">
        <v>45185</v>
      </c>
      <c r="B27" s="50" t="s">
        <v>510</v>
      </c>
      <c r="C27" s="157" t="s">
        <v>443</v>
      </c>
      <c r="D27" s="157">
        <v>9</v>
      </c>
      <c r="E27" s="157">
        <v>2</v>
      </c>
    </row>
    <row r="28" spans="1:5" ht="15.75" customHeight="1" x14ac:dyDescent="0.25">
      <c r="A28" s="158">
        <v>45185</v>
      </c>
      <c r="B28" s="50" t="s">
        <v>509</v>
      </c>
      <c r="C28" s="157" t="s">
        <v>441</v>
      </c>
      <c r="D28" s="157">
        <v>3</v>
      </c>
      <c r="E28" s="157">
        <v>0</v>
      </c>
    </row>
    <row r="29" spans="1:5" ht="15.75" customHeight="1" x14ac:dyDescent="0.25">
      <c r="A29" s="158">
        <v>45185</v>
      </c>
      <c r="B29" s="50" t="s">
        <v>508</v>
      </c>
      <c r="C29" s="157" t="s">
        <v>441</v>
      </c>
      <c r="D29" s="157">
        <v>4</v>
      </c>
      <c r="E29" s="157">
        <v>0</v>
      </c>
    </row>
    <row r="30" spans="1:5" ht="15.75" customHeight="1" x14ac:dyDescent="0.25">
      <c r="A30" s="158">
        <v>45185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185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85</v>
      </c>
      <c r="B32" s="50" t="s">
        <v>506</v>
      </c>
      <c r="C32" s="157" t="s">
        <v>448</v>
      </c>
      <c r="D32" s="157">
        <v>7</v>
      </c>
      <c r="E32" s="157">
        <v>0</v>
      </c>
    </row>
    <row r="33" spans="1:5" ht="15.75" customHeight="1" x14ac:dyDescent="0.25">
      <c r="A33" s="158">
        <v>45185</v>
      </c>
      <c r="B33" s="50" t="s">
        <v>1188</v>
      </c>
      <c r="C33" s="157" t="s">
        <v>446</v>
      </c>
      <c r="D33" s="157">
        <v>8</v>
      </c>
      <c r="E33" s="157">
        <v>0</v>
      </c>
    </row>
    <row r="34" spans="1:5" ht="15.75" customHeight="1" x14ac:dyDescent="0.25">
      <c r="A34" s="158">
        <v>45185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85</v>
      </c>
      <c r="B35" s="50" t="s">
        <v>505</v>
      </c>
      <c r="C35" s="157" t="s">
        <v>450</v>
      </c>
      <c r="D35" s="157">
        <v>4</v>
      </c>
      <c r="E35" s="157">
        <v>3</v>
      </c>
    </row>
    <row r="36" spans="1:5" ht="15.75" customHeight="1" x14ac:dyDescent="0.25">
      <c r="A36" s="158">
        <v>45185</v>
      </c>
      <c r="B36" s="50" t="s">
        <v>1174</v>
      </c>
      <c r="C36" s="157" t="s">
        <v>446</v>
      </c>
      <c r="D36" s="157">
        <v>8</v>
      </c>
      <c r="E36" s="157">
        <v>1</v>
      </c>
    </row>
    <row r="37" spans="1:5" ht="15.75" customHeight="1" x14ac:dyDescent="0.25">
      <c r="A37" s="158">
        <v>45185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85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185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85</v>
      </c>
      <c r="B40" s="50" t="s">
        <v>1198</v>
      </c>
      <c r="C40" s="157" t="s">
        <v>442</v>
      </c>
      <c r="D40" s="157">
        <v>21</v>
      </c>
      <c r="E40" s="157">
        <v>3</v>
      </c>
    </row>
    <row r="41" spans="1:5" ht="15.75" customHeight="1" x14ac:dyDescent="0.25">
      <c r="A41" s="158">
        <v>45185</v>
      </c>
      <c r="B41" s="50" t="s">
        <v>1176</v>
      </c>
      <c r="C41" s="157" t="s">
        <v>446</v>
      </c>
      <c r="D41" s="157">
        <v>16</v>
      </c>
      <c r="E41" s="157">
        <v>2</v>
      </c>
    </row>
    <row r="42" spans="1:5" ht="15.75" customHeight="1" x14ac:dyDescent="0.25">
      <c r="A42" s="158">
        <v>45185</v>
      </c>
      <c r="B42" s="50" t="s">
        <v>504</v>
      </c>
      <c r="C42" s="157" t="s">
        <v>448</v>
      </c>
      <c r="D42" s="157">
        <v>5</v>
      </c>
      <c r="E42" s="157">
        <v>0</v>
      </c>
    </row>
    <row r="43" spans="1:5" ht="15.75" customHeight="1" x14ac:dyDescent="0.25">
      <c r="A43" s="158">
        <v>45185</v>
      </c>
      <c r="B43" s="50" t="s">
        <v>1177</v>
      </c>
      <c r="C43" s="157" t="s">
        <v>446</v>
      </c>
      <c r="D43" s="157">
        <v>2</v>
      </c>
      <c r="E43" s="157">
        <v>1</v>
      </c>
    </row>
    <row r="44" spans="1:5" ht="15.75" customHeight="1" x14ac:dyDescent="0.25">
      <c r="A44" s="158">
        <v>45185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85</v>
      </c>
      <c r="B45" s="50" t="s">
        <v>503</v>
      </c>
      <c r="C45" s="157" t="s">
        <v>441</v>
      </c>
      <c r="D45" s="157">
        <v>6</v>
      </c>
      <c r="E45" s="157">
        <v>0</v>
      </c>
    </row>
    <row r="46" spans="1:5" ht="15.75" customHeight="1" x14ac:dyDescent="0.25">
      <c r="A46" s="158">
        <v>45185</v>
      </c>
      <c r="B46" s="50" t="s">
        <v>502</v>
      </c>
      <c r="C46" s="157" t="s">
        <v>452</v>
      </c>
      <c r="D46" s="157">
        <v>12</v>
      </c>
      <c r="E46" s="157">
        <v>0</v>
      </c>
    </row>
    <row r="47" spans="1:5" ht="15.75" customHeight="1" x14ac:dyDescent="0.25">
      <c r="A47" s="158">
        <v>45185</v>
      </c>
      <c r="B47" s="50" t="s">
        <v>501</v>
      </c>
      <c r="C47" s="157" t="s">
        <v>446</v>
      </c>
      <c r="D47" s="157">
        <v>1</v>
      </c>
      <c r="E47" s="157">
        <v>0</v>
      </c>
    </row>
    <row r="48" spans="1:5" ht="15.75" customHeight="1" x14ac:dyDescent="0.25">
      <c r="A48" s="158">
        <v>45185</v>
      </c>
      <c r="B48" s="50" t="s">
        <v>1199</v>
      </c>
      <c r="C48" s="157" t="s">
        <v>445</v>
      </c>
      <c r="D48" s="157">
        <v>2</v>
      </c>
      <c r="E48" s="157">
        <v>0</v>
      </c>
    </row>
    <row r="49" spans="1:5" ht="15.75" customHeight="1" x14ac:dyDescent="0.25">
      <c r="A49" s="158">
        <v>45185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85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85</v>
      </c>
      <c r="B51" s="50" t="s">
        <v>1200</v>
      </c>
      <c r="C51" s="157" t="s">
        <v>446</v>
      </c>
      <c r="D51" s="157">
        <v>8</v>
      </c>
      <c r="E51" s="157">
        <v>0</v>
      </c>
    </row>
    <row r="52" spans="1:5" ht="15.75" customHeight="1" x14ac:dyDescent="0.25">
      <c r="A52" s="158">
        <v>45185</v>
      </c>
      <c r="B52" s="50" t="s">
        <v>1201</v>
      </c>
      <c r="C52" s="157" t="s">
        <v>450</v>
      </c>
      <c r="D52" s="157">
        <v>13</v>
      </c>
      <c r="E52" s="157">
        <v>3</v>
      </c>
    </row>
    <row r="53" spans="1:5" ht="15.75" customHeight="1" x14ac:dyDescent="0.25">
      <c r="A53" s="158">
        <v>45185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85</v>
      </c>
      <c r="B54" s="50" t="s">
        <v>1179</v>
      </c>
      <c r="C54" s="157" t="s">
        <v>441</v>
      </c>
      <c r="D54" s="157">
        <v>7</v>
      </c>
      <c r="E54" s="157">
        <v>0</v>
      </c>
    </row>
    <row r="55" spans="1:5" ht="15.75" customHeight="1" x14ac:dyDescent="0.25">
      <c r="A55" s="158">
        <v>45185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85</v>
      </c>
      <c r="B56" s="50" t="s">
        <v>497</v>
      </c>
      <c r="C56" s="157" t="s">
        <v>444</v>
      </c>
      <c r="D56" s="157">
        <v>12</v>
      </c>
      <c r="E56" s="157">
        <v>1</v>
      </c>
    </row>
    <row r="57" spans="1:5" ht="15.75" customHeight="1" x14ac:dyDescent="0.25">
      <c r="A57" s="158">
        <v>45185</v>
      </c>
      <c r="B57" s="50" t="s">
        <v>1181</v>
      </c>
      <c r="C57" s="157" t="s">
        <v>452</v>
      </c>
      <c r="D57" s="157">
        <v>3</v>
      </c>
      <c r="E57" s="157">
        <v>1</v>
      </c>
    </row>
    <row r="58" spans="1:5" ht="15.75" customHeight="1" x14ac:dyDescent="0.25">
      <c r="A58" s="158">
        <v>45185</v>
      </c>
      <c r="B58" s="50" t="s">
        <v>1182</v>
      </c>
      <c r="C58" s="157" t="s">
        <v>452</v>
      </c>
      <c r="D58" s="157">
        <v>10</v>
      </c>
      <c r="E58" s="157">
        <v>1</v>
      </c>
    </row>
    <row r="59" spans="1:5" ht="15.75" customHeight="1" x14ac:dyDescent="0.25">
      <c r="A59" s="158">
        <v>45185</v>
      </c>
      <c r="B59" s="50" t="s">
        <v>1183</v>
      </c>
      <c r="C59" s="157" t="s">
        <v>443</v>
      </c>
      <c r="D59" s="157">
        <v>5</v>
      </c>
      <c r="E59" s="157">
        <v>0</v>
      </c>
    </row>
    <row r="60" spans="1:5" ht="15.75" customHeight="1" x14ac:dyDescent="0.25">
      <c r="A60" s="158">
        <v>45185</v>
      </c>
      <c r="B60" s="50" t="s">
        <v>1184</v>
      </c>
      <c r="C60" s="157" t="s">
        <v>452</v>
      </c>
      <c r="D60" s="157">
        <v>4</v>
      </c>
      <c r="E60" s="157">
        <v>0</v>
      </c>
    </row>
    <row r="61" spans="1:5" ht="15.75" customHeight="1" x14ac:dyDescent="0.25">
      <c r="A61" s="158">
        <v>45185</v>
      </c>
      <c r="B61" s="50" t="s">
        <v>1185</v>
      </c>
      <c r="C61" s="157" t="s">
        <v>442</v>
      </c>
      <c r="D61" s="157">
        <v>13</v>
      </c>
      <c r="E61" s="157">
        <v>2</v>
      </c>
    </row>
    <row r="62" spans="1:5" ht="15.75" customHeight="1" x14ac:dyDescent="0.25">
      <c r="A62" s="158">
        <v>45185</v>
      </c>
      <c r="B62" s="50" t="s">
        <v>496</v>
      </c>
      <c r="C62" s="157" t="s">
        <v>452</v>
      </c>
      <c r="D62" s="157">
        <v>7</v>
      </c>
      <c r="E62" s="157">
        <v>1</v>
      </c>
    </row>
    <row r="63" spans="1:5" ht="15.75" customHeight="1" x14ac:dyDescent="0.25">
      <c r="A63" s="158">
        <v>45185</v>
      </c>
      <c r="B63" s="50" t="s">
        <v>495</v>
      </c>
      <c r="C63" s="157" t="s">
        <v>442</v>
      </c>
      <c r="D63" s="157">
        <v>2</v>
      </c>
      <c r="E63" s="157">
        <v>2</v>
      </c>
    </row>
    <row r="64" spans="1:5" ht="15.75" customHeight="1" x14ac:dyDescent="0.25">
      <c r="A64" s="158">
        <v>45185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85</v>
      </c>
      <c r="B65" s="50" t="s">
        <v>1189</v>
      </c>
      <c r="C65" s="157" t="s">
        <v>441</v>
      </c>
      <c r="D65" s="157">
        <v>3</v>
      </c>
      <c r="E65" s="157">
        <v>0</v>
      </c>
    </row>
    <row r="66" spans="1:5" ht="15.75" customHeight="1" x14ac:dyDescent="0.25">
      <c r="A66" s="158">
        <v>45185</v>
      </c>
      <c r="B66" s="50" t="s">
        <v>1187</v>
      </c>
      <c r="C66" s="157" t="s">
        <v>446</v>
      </c>
      <c r="D66" s="157">
        <v>5</v>
      </c>
      <c r="E66" s="157">
        <v>0</v>
      </c>
    </row>
    <row r="67" spans="1:5" ht="15.75" customHeight="1" x14ac:dyDescent="0.25">
      <c r="A67" s="158">
        <v>45185</v>
      </c>
      <c r="B67" s="50" t="s">
        <v>1190</v>
      </c>
      <c r="C67" s="157" t="s">
        <v>441</v>
      </c>
      <c r="D67" s="157">
        <v>4</v>
      </c>
      <c r="E67" s="157">
        <v>0</v>
      </c>
    </row>
    <row r="68" spans="1:5" x14ac:dyDescent="0.25">
      <c r="A68" s="158">
        <v>45185</v>
      </c>
      <c r="B68" s="50" t="s">
        <v>1191</v>
      </c>
      <c r="C68" s="157" t="s">
        <v>441</v>
      </c>
      <c r="D68" s="157">
        <v>7</v>
      </c>
      <c r="E68" s="157">
        <v>4</v>
      </c>
    </row>
    <row r="69" spans="1:5" x14ac:dyDescent="0.25">
      <c r="A69" s="158">
        <v>45185</v>
      </c>
      <c r="B69" s="50" t="s">
        <v>494</v>
      </c>
      <c r="C69" s="157" t="s">
        <v>446</v>
      </c>
      <c r="D69" s="157">
        <v>6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513"/>
  <sheetViews>
    <sheetView zoomScaleNormal="100" workbookViewId="0">
      <pane ySplit="1" topLeftCell="A7468" activePane="bottomLeft" state="frozen"/>
      <selection activeCell="F21" sqref="F21:G34"/>
      <selection pane="bottomLeft" activeCell="E7505" sqref="E7505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25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25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25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25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25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25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25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25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25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25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25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25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25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25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25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25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25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25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25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25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25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25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25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25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25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25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25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25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25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25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25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25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25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25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25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25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25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25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25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25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25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25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  <row r="7262" spans="1:8" x14ac:dyDescent="0.25">
      <c r="A7262" t="s">
        <v>1047</v>
      </c>
      <c r="B7262" s="2">
        <v>45144</v>
      </c>
      <c r="C7262">
        <v>400</v>
      </c>
      <c r="D7262">
        <v>2536</v>
      </c>
      <c r="E7262">
        <v>0</v>
      </c>
      <c r="F7262">
        <v>75</v>
      </c>
      <c r="G7262">
        <v>155</v>
      </c>
      <c r="H7262">
        <v>0</v>
      </c>
    </row>
    <row r="7263" spans="1:8" x14ac:dyDescent="0.25">
      <c r="A7263" t="s">
        <v>1048</v>
      </c>
      <c r="B7263" s="2">
        <v>45144</v>
      </c>
      <c r="C7263">
        <v>135</v>
      </c>
      <c r="D7263">
        <v>1281</v>
      </c>
      <c r="E7263">
        <v>0</v>
      </c>
      <c r="F7263">
        <v>46</v>
      </c>
      <c r="G7263">
        <v>104</v>
      </c>
      <c r="H7263">
        <v>0</v>
      </c>
    </row>
    <row r="7264" spans="1:8" x14ac:dyDescent="0.25">
      <c r="A7264" t="s">
        <v>1049</v>
      </c>
      <c r="B7264" s="2">
        <v>45144</v>
      </c>
      <c r="C7264">
        <v>109</v>
      </c>
      <c r="D7264">
        <v>1219</v>
      </c>
      <c r="E7264">
        <v>0</v>
      </c>
      <c r="F7264">
        <v>35</v>
      </c>
      <c r="G7264">
        <v>141</v>
      </c>
      <c r="H7264">
        <v>0</v>
      </c>
    </row>
    <row r="7265" spans="1:8" x14ac:dyDescent="0.25">
      <c r="A7265" t="s">
        <v>1050</v>
      </c>
      <c r="B7265" s="2">
        <v>45144</v>
      </c>
      <c r="C7265">
        <v>75</v>
      </c>
      <c r="D7265">
        <v>834</v>
      </c>
      <c r="E7265">
        <v>0</v>
      </c>
      <c r="F7265">
        <v>17</v>
      </c>
      <c r="G7265">
        <v>44</v>
      </c>
      <c r="H7265">
        <v>0</v>
      </c>
    </row>
    <row r="7266" spans="1:8" x14ac:dyDescent="0.25">
      <c r="A7266" t="s">
        <v>1051</v>
      </c>
      <c r="B7266" s="2">
        <v>45144</v>
      </c>
      <c r="C7266">
        <v>65</v>
      </c>
      <c r="D7266">
        <v>932</v>
      </c>
      <c r="E7266">
        <v>0</v>
      </c>
      <c r="F7266">
        <v>58</v>
      </c>
      <c r="G7266">
        <v>170</v>
      </c>
      <c r="H7266">
        <v>0</v>
      </c>
    </row>
    <row r="7267" spans="1:8" x14ac:dyDescent="0.25">
      <c r="A7267" t="s">
        <v>1052</v>
      </c>
      <c r="B7267" s="2">
        <v>45144</v>
      </c>
      <c r="C7267">
        <v>149</v>
      </c>
      <c r="D7267">
        <v>837</v>
      </c>
      <c r="E7267">
        <v>0</v>
      </c>
      <c r="F7267">
        <v>17</v>
      </c>
      <c r="G7267">
        <v>171</v>
      </c>
      <c r="H7267">
        <v>0</v>
      </c>
    </row>
    <row r="7268" spans="1:8" x14ac:dyDescent="0.25">
      <c r="A7268" t="s">
        <v>1047</v>
      </c>
      <c r="B7268" s="2">
        <v>45145</v>
      </c>
      <c r="C7268">
        <v>403</v>
      </c>
      <c r="D7268">
        <v>2512</v>
      </c>
      <c r="E7268">
        <v>0</v>
      </c>
      <c r="F7268">
        <v>59</v>
      </c>
      <c r="G7268">
        <v>151</v>
      </c>
      <c r="H7268">
        <v>0</v>
      </c>
    </row>
    <row r="7269" spans="1:8" x14ac:dyDescent="0.25">
      <c r="A7269" t="s">
        <v>1048</v>
      </c>
      <c r="B7269" s="2">
        <v>45145</v>
      </c>
      <c r="C7269">
        <v>128</v>
      </c>
      <c r="D7269">
        <v>1324</v>
      </c>
      <c r="E7269">
        <v>0</v>
      </c>
      <c r="F7269">
        <v>55</v>
      </c>
      <c r="G7269">
        <v>97</v>
      </c>
      <c r="H7269">
        <v>0</v>
      </c>
    </row>
    <row r="7270" spans="1:8" x14ac:dyDescent="0.25">
      <c r="A7270" t="s">
        <v>1049</v>
      </c>
      <c r="B7270" s="2">
        <v>45145</v>
      </c>
      <c r="C7270">
        <v>106</v>
      </c>
      <c r="D7270">
        <v>1247</v>
      </c>
      <c r="E7270">
        <v>0</v>
      </c>
      <c r="F7270">
        <v>40</v>
      </c>
      <c r="G7270">
        <v>110</v>
      </c>
      <c r="H7270">
        <v>0</v>
      </c>
    </row>
    <row r="7271" spans="1:8" x14ac:dyDescent="0.25">
      <c r="A7271" t="s">
        <v>1050</v>
      </c>
      <c r="B7271" s="2">
        <v>45145</v>
      </c>
      <c r="C7271">
        <v>81</v>
      </c>
      <c r="D7271">
        <v>838</v>
      </c>
      <c r="E7271">
        <v>0</v>
      </c>
      <c r="F7271">
        <v>14</v>
      </c>
      <c r="G7271">
        <v>66</v>
      </c>
      <c r="H7271">
        <v>0</v>
      </c>
    </row>
    <row r="7272" spans="1:8" x14ac:dyDescent="0.25">
      <c r="A7272" t="s">
        <v>1051</v>
      </c>
      <c r="B7272" s="2">
        <v>45145</v>
      </c>
      <c r="C7272">
        <v>66</v>
      </c>
      <c r="D7272">
        <v>958</v>
      </c>
      <c r="E7272">
        <v>0</v>
      </c>
      <c r="F7272">
        <v>57</v>
      </c>
      <c r="G7272">
        <v>152</v>
      </c>
      <c r="H7272">
        <v>0</v>
      </c>
    </row>
    <row r="7273" spans="1:8" x14ac:dyDescent="0.25">
      <c r="A7273" t="s">
        <v>1052</v>
      </c>
      <c r="B7273" s="2">
        <v>45145</v>
      </c>
      <c r="C7273">
        <v>140</v>
      </c>
      <c r="D7273">
        <v>900</v>
      </c>
      <c r="E7273">
        <v>0</v>
      </c>
      <c r="F7273">
        <v>31</v>
      </c>
      <c r="G7273">
        <v>116</v>
      </c>
      <c r="H7273">
        <v>0</v>
      </c>
    </row>
    <row r="7274" spans="1:8" x14ac:dyDescent="0.25">
      <c r="A7274" t="s">
        <v>1047</v>
      </c>
      <c r="B7274" s="2">
        <v>45146</v>
      </c>
      <c r="C7274">
        <v>428</v>
      </c>
      <c r="D7274">
        <v>2618</v>
      </c>
      <c r="E7274">
        <v>0</v>
      </c>
      <c r="F7274">
        <v>48</v>
      </c>
      <c r="G7274">
        <v>92</v>
      </c>
      <c r="H7274">
        <v>0</v>
      </c>
    </row>
    <row r="7275" spans="1:8" x14ac:dyDescent="0.25">
      <c r="A7275" t="s">
        <v>1048</v>
      </c>
      <c r="B7275" s="2">
        <v>45146</v>
      </c>
      <c r="C7275">
        <v>133</v>
      </c>
      <c r="D7275">
        <v>1329</v>
      </c>
      <c r="E7275">
        <v>0</v>
      </c>
      <c r="F7275">
        <v>49</v>
      </c>
      <c r="G7275">
        <v>91</v>
      </c>
      <c r="H7275">
        <v>0</v>
      </c>
    </row>
    <row r="7276" spans="1:8" x14ac:dyDescent="0.25">
      <c r="A7276" t="s">
        <v>1049</v>
      </c>
      <c r="B7276" s="2">
        <v>45146</v>
      </c>
      <c r="C7276">
        <v>108</v>
      </c>
      <c r="D7276">
        <v>1287</v>
      </c>
      <c r="E7276">
        <v>0</v>
      </c>
      <c r="F7276">
        <v>38</v>
      </c>
      <c r="G7276">
        <v>131</v>
      </c>
      <c r="H7276">
        <v>0</v>
      </c>
    </row>
    <row r="7277" spans="1:8" x14ac:dyDescent="0.25">
      <c r="A7277" t="s">
        <v>1050</v>
      </c>
      <c r="B7277" s="2">
        <v>45146</v>
      </c>
      <c r="C7277">
        <v>81</v>
      </c>
      <c r="D7277">
        <v>869</v>
      </c>
      <c r="E7277">
        <v>0</v>
      </c>
      <c r="F7277">
        <v>13</v>
      </c>
      <c r="G7277">
        <v>87</v>
      </c>
      <c r="H7277">
        <v>0</v>
      </c>
    </row>
    <row r="7278" spans="1:8" x14ac:dyDescent="0.25">
      <c r="A7278" t="s">
        <v>1051</v>
      </c>
      <c r="B7278" s="2">
        <v>45146</v>
      </c>
      <c r="C7278">
        <v>73</v>
      </c>
      <c r="D7278">
        <v>957</v>
      </c>
      <c r="E7278">
        <v>0</v>
      </c>
      <c r="F7278">
        <v>51</v>
      </c>
      <c r="G7278">
        <v>158</v>
      </c>
      <c r="H7278">
        <v>0</v>
      </c>
    </row>
    <row r="7279" spans="1:8" x14ac:dyDescent="0.25">
      <c r="A7279" t="s">
        <v>1052</v>
      </c>
      <c r="B7279" s="2">
        <v>45146</v>
      </c>
      <c r="C7279">
        <v>147</v>
      </c>
      <c r="D7279">
        <v>913</v>
      </c>
      <c r="E7279">
        <v>0</v>
      </c>
      <c r="F7279">
        <v>26</v>
      </c>
      <c r="G7279">
        <v>122</v>
      </c>
      <c r="H7279">
        <v>0</v>
      </c>
    </row>
    <row r="7280" spans="1:8" x14ac:dyDescent="0.25">
      <c r="A7280" t="s">
        <v>1047</v>
      </c>
      <c r="B7280" s="2">
        <v>45147</v>
      </c>
      <c r="C7280">
        <v>450</v>
      </c>
      <c r="D7280">
        <v>2639</v>
      </c>
      <c r="E7280">
        <v>0</v>
      </c>
      <c r="F7280">
        <v>34</v>
      </c>
      <c r="G7280">
        <v>74</v>
      </c>
      <c r="H7280">
        <v>0</v>
      </c>
    </row>
    <row r="7281" spans="1:8" x14ac:dyDescent="0.25">
      <c r="A7281" t="s">
        <v>1048</v>
      </c>
      <c r="B7281" s="2">
        <v>45147</v>
      </c>
      <c r="C7281">
        <v>130</v>
      </c>
      <c r="D7281">
        <v>1349</v>
      </c>
      <c r="E7281">
        <v>0</v>
      </c>
      <c r="F7281">
        <v>51</v>
      </c>
      <c r="G7281">
        <v>103</v>
      </c>
      <c r="H7281">
        <v>0</v>
      </c>
    </row>
    <row r="7282" spans="1:8" x14ac:dyDescent="0.25">
      <c r="A7282" t="s">
        <v>1049</v>
      </c>
      <c r="B7282" s="2">
        <v>45147</v>
      </c>
      <c r="C7282">
        <v>108</v>
      </c>
      <c r="D7282">
        <v>1304</v>
      </c>
      <c r="E7282">
        <v>0</v>
      </c>
      <c r="F7282">
        <v>38</v>
      </c>
      <c r="G7282">
        <v>117</v>
      </c>
      <c r="H7282">
        <v>0</v>
      </c>
    </row>
    <row r="7283" spans="1:8" x14ac:dyDescent="0.25">
      <c r="A7283" t="s">
        <v>1050</v>
      </c>
      <c r="B7283" s="2">
        <v>45147</v>
      </c>
      <c r="C7283">
        <v>81</v>
      </c>
      <c r="D7283">
        <v>882</v>
      </c>
      <c r="E7283">
        <v>0</v>
      </c>
      <c r="F7283">
        <v>12</v>
      </c>
      <c r="G7283">
        <v>64</v>
      </c>
      <c r="H7283">
        <v>0</v>
      </c>
    </row>
    <row r="7284" spans="1:8" x14ac:dyDescent="0.25">
      <c r="A7284" t="s">
        <v>1051</v>
      </c>
      <c r="B7284" s="2">
        <v>45147</v>
      </c>
      <c r="C7284">
        <v>81</v>
      </c>
      <c r="D7284">
        <v>1003</v>
      </c>
      <c r="E7284">
        <v>0</v>
      </c>
      <c r="F7284">
        <v>42</v>
      </c>
      <c r="G7284">
        <v>119</v>
      </c>
      <c r="H7284">
        <v>0</v>
      </c>
    </row>
    <row r="7285" spans="1:8" x14ac:dyDescent="0.25">
      <c r="A7285" t="s">
        <v>1052</v>
      </c>
      <c r="B7285" s="2">
        <v>45147</v>
      </c>
      <c r="C7285">
        <v>144</v>
      </c>
      <c r="D7285">
        <v>947</v>
      </c>
      <c r="E7285">
        <v>0</v>
      </c>
      <c r="F7285">
        <v>30</v>
      </c>
      <c r="G7285">
        <v>84</v>
      </c>
      <c r="H7285">
        <v>0</v>
      </c>
    </row>
    <row r="7286" spans="1:8" x14ac:dyDescent="0.25">
      <c r="A7286" t="s">
        <v>1047</v>
      </c>
      <c r="B7286" s="2">
        <v>45148</v>
      </c>
      <c r="C7286">
        <v>438</v>
      </c>
      <c r="D7286">
        <v>2644</v>
      </c>
      <c r="E7286">
        <v>0</v>
      </c>
      <c r="F7286">
        <v>30</v>
      </c>
      <c r="G7286">
        <v>53</v>
      </c>
      <c r="H7286">
        <v>0</v>
      </c>
    </row>
    <row r="7287" spans="1:8" x14ac:dyDescent="0.25">
      <c r="A7287" t="s">
        <v>1048</v>
      </c>
      <c r="B7287" s="2">
        <v>45148</v>
      </c>
      <c r="C7287">
        <v>133</v>
      </c>
      <c r="D7287">
        <v>1296</v>
      </c>
      <c r="E7287">
        <v>0</v>
      </c>
      <c r="F7287">
        <v>48</v>
      </c>
      <c r="G7287">
        <v>115</v>
      </c>
      <c r="H7287">
        <v>0</v>
      </c>
    </row>
    <row r="7288" spans="1:8" x14ac:dyDescent="0.25">
      <c r="A7288" t="s">
        <v>1049</v>
      </c>
      <c r="B7288" s="2">
        <v>45148</v>
      </c>
      <c r="C7288">
        <v>106</v>
      </c>
      <c r="D7288">
        <v>1317</v>
      </c>
      <c r="E7288">
        <v>0</v>
      </c>
      <c r="F7288">
        <v>45</v>
      </c>
      <c r="G7288">
        <v>84</v>
      </c>
      <c r="H7288">
        <v>0</v>
      </c>
    </row>
    <row r="7289" spans="1:8" x14ac:dyDescent="0.25">
      <c r="A7289" t="s">
        <v>1050</v>
      </c>
      <c r="B7289" s="2">
        <v>45148</v>
      </c>
      <c r="C7289">
        <v>79</v>
      </c>
      <c r="D7289">
        <v>885</v>
      </c>
      <c r="E7289">
        <v>0</v>
      </c>
      <c r="F7289">
        <v>15</v>
      </c>
      <c r="G7289">
        <v>64</v>
      </c>
      <c r="H7289">
        <v>0</v>
      </c>
    </row>
    <row r="7290" spans="1:8" x14ac:dyDescent="0.25">
      <c r="A7290" t="s">
        <v>1051</v>
      </c>
      <c r="B7290" s="2">
        <v>45148</v>
      </c>
      <c r="C7290">
        <v>70</v>
      </c>
      <c r="D7290">
        <v>1001</v>
      </c>
      <c r="E7290">
        <v>0</v>
      </c>
      <c r="F7290">
        <v>53</v>
      </c>
      <c r="G7290">
        <v>109</v>
      </c>
      <c r="H7290">
        <v>0</v>
      </c>
    </row>
    <row r="7291" spans="1:8" x14ac:dyDescent="0.25">
      <c r="A7291" t="s">
        <v>1052</v>
      </c>
      <c r="B7291" s="2">
        <v>45148</v>
      </c>
      <c r="C7291">
        <v>153</v>
      </c>
      <c r="D7291">
        <v>946</v>
      </c>
      <c r="E7291">
        <v>0</v>
      </c>
      <c r="F7291">
        <v>26</v>
      </c>
      <c r="G7291">
        <v>82</v>
      </c>
      <c r="H7291">
        <v>0</v>
      </c>
    </row>
    <row r="7292" spans="1:8" x14ac:dyDescent="0.25">
      <c r="A7292" t="s">
        <v>1047</v>
      </c>
      <c r="B7292" s="2">
        <v>45149</v>
      </c>
      <c r="C7292">
        <v>435</v>
      </c>
      <c r="D7292">
        <v>2700</v>
      </c>
      <c r="E7292">
        <v>0</v>
      </c>
      <c r="F7292">
        <v>45</v>
      </c>
      <c r="G7292">
        <v>62</v>
      </c>
      <c r="H7292">
        <v>0</v>
      </c>
    </row>
    <row r="7293" spans="1:8" x14ac:dyDescent="0.25">
      <c r="A7293" t="s">
        <v>1048</v>
      </c>
      <c r="B7293" s="2">
        <v>45149</v>
      </c>
      <c r="C7293">
        <v>123</v>
      </c>
      <c r="D7293">
        <v>1349</v>
      </c>
      <c r="E7293">
        <v>0</v>
      </c>
      <c r="F7293">
        <v>52</v>
      </c>
      <c r="G7293">
        <v>80</v>
      </c>
      <c r="H7293">
        <v>0</v>
      </c>
    </row>
    <row r="7294" spans="1:8" x14ac:dyDescent="0.25">
      <c r="A7294" t="s">
        <v>1049</v>
      </c>
      <c r="B7294" s="2">
        <v>45149</v>
      </c>
      <c r="C7294">
        <v>109</v>
      </c>
      <c r="D7294">
        <v>1283</v>
      </c>
      <c r="E7294">
        <v>0</v>
      </c>
      <c r="F7294">
        <v>37</v>
      </c>
      <c r="G7294">
        <v>112</v>
      </c>
      <c r="H7294">
        <v>0</v>
      </c>
    </row>
    <row r="7295" spans="1:8" x14ac:dyDescent="0.25">
      <c r="A7295" t="s">
        <v>1050</v>
      </c>
      <c r="B7295" s="2">
        <v>45149</v>
      </c>
      <c r="C7295">
        <v>86</v>
      </c>
      <c r="D7295">
        <v>870</v>
      </c>
      <c r="E7295">
        <v>0</v>
      </c>
      <c r="F7295">
        <v>11</v>
      </c>
      <c r="G7295">
        <v>61</v>
      </c>
      <c r="H7295">
        <v>0</v>
      </c>
    </row>
    <row r="7296" spans="1:8" x14ac:dyDescent="0.25">
      <c r="A7296" t="s">
        <v>1051</v>
      </c>
      <c r="B7296" s="2">
        <v>45149</v>
      </c>
      <c r="C7296">
        <v>77</v>
      </c>
      <c r="D7296">
        <v>992</v>
      </c>
      <c r="E7296">
        <v>0</v>
      </c>
      <c r="F7296">
        <v>47</v>
      </c>
      <c r="G7296">
        <v>118</v>
      </c>
      <c r="H7296">
        <v>0</v>
      </c>
    </row>
    <row r="7297" spans="1:8" x14ac:dyDescent="0.25">
      <c r="A7297" t="s">
        <v>1052</v>
      </c>
      <c r="B7297" s="2">
        <v>45149</v>
      </c>
      <c r="C7297">
        <v>153</v>
      </c>
      <c r="D7297">
        <v>933</v>
      </c>
      <c r="E7297">
        <v>0</v>
      </c>
      <c r="F7297">
        <v>26</v>
      </c>
      <c r="G7297">
        <v>90</v>
      </c>
      <c r="H7297">
        <v>0</v>
      </c>
    </row>
    <row r="7298" spans="1:8" x14ac:dyDescent="0.25">
      <c r="A7298" t="s">
        <v>1047</v>
      </c>
      <c r="B7298" s="2">
        <v>45150</v>
      </c>
      <c r="C7298">
        <v>417</v>
      </c>
      <c r="D7298">
        <v>2628</v>
      </c>
      <c r="E7298">
        <v>0</v>
      </c>
      <c r="F7298">
        <v>65</v>
      </c>
      <c r="G7298">
        <v>123</v>
      </c>
      <c r="H7298">
        <v>0</v>
      </c>
    </row>
    <row r="7299" spans="1:8" x14ac:dyDescent="0.25">
      <c r="A7299" t="s">
        <v>1048</v>
      </c>
      <c r="B7299" s="2">
        <v>45150</v>
      </c>
      <c r="C7299">
        <v>124</v>
      </c>
      <c r="D7299">
        <v>1340</v>
      </c>
      <c r="E7299">
        <v>0</v>
      </c>
      <c r="F7299">
        <v>53</v>
      </c>
      <c r="G7299">
        <v>51</v>
      </c>
      <c r="H7299">
        <v>0</v>
      </c>
    </row>
    <row r="7300" spans="1:8" x14ac:dyDescent="0.25">
      <c r="A7300" t="s">
        <v>1049</v>
      </c>
      <c r="B7300" s="2">
        <v>45150</v>
      </c>
      <c r="C7300">
        <v>112</v>
      </c>
      <c r="D7300">
        <v>1208</v>
      </c>
      <c r="E7300">
        <v>0</v>
      </c>
      <c r="F7300">
        <v>32</v>
      </c>
      <c r="G7300">
        <v>140</v>
      </c>
      <c r="H7300">
        <v>0</v>
      </c>
    </row>
    <row r="7301" spans="1:8" x14ac:dyDescent="0.25">
      <c r="A7301" t="s">
        <v>1050</v>
      </c>
      <c r="B7301" s="2">
        <v>45150</v>
      </c>
      <c r="C7301">
        <v>85</v>
      </c>
      <c r="D7301">
        <v>872</v>
      </c>
      <c r="E7301">
        <v>0</v>
      </c>
      <c r="F7301">
        <v>11</v>
      </c>
      <c r="G7301">
        <v>52</v>
      </c>
      <c r="H7301">
        <v>0</v>
      </c>
    </row>
    <row r="7302" spans="1:8" x14ac:dyDescent="0.25">
      <c r="A7302" t="s">
        <v>1051</v>
      </c>
      <c r="B7302" s="2">
        <v>45150</v>
      </c>
      <c r="C7302">
        <v>82</v>
      </c>
      <c r="D7302">
        <v>951</v>
      </c>
      <c r="E7302">
        <v>0</v>
      </c>
      <c r="F7302">
        <v>42</v>
      </c>
      <c r="G7302">
        <v>162</v>
      </c>
      <c r="H7302">
        <v>0</v>
      </c>
    </row>
    <row r="7303" spans="1:8" x14ac:dyDescent="0.25">
      <c r="A7303" t="s">
        <v>1052</v>
      </c>
      <c r="B7303" s="2">
        <v>45150</v>
      </c>
      <c r="C7303">
        <v>144</v>
      </c>
      <c r="D7303">
        <v>920</v>
      </c>
      <c r="E7303">
        <v>0</v>
      </c>
      <c r="F7303">
        <v>17</v>
      </c>
      <c r="G7303">
        <v>90</v>
      </c>
      <c r="H7303">
        <v>0</v>
      </c>
    </row>
    <row r="7304" spans="1:8" x14ac:dyDescent="0.25">
      <c r="A7304" t="s">
        <v>1047</v>
      </c>
      <c r="B7304" s="2">
        <v>45151</v>
      </c>
      <c r="C7304">
        <v>419</v>
      </c>
      <c r="D7304">
        <v>2616</v>
      </c>
      <c r="E7304">
        <v>0</v>
      </c>
      <c r="F7304">
        <v>58</v>
      </c>
      <c r="G7304">
        <v>123</v>
      </c>
      <c r="H7304">
        <v>0</v>
      </c>
    </row>
    <row r="7305" spans="1:8" x14ac:dyDescent="0.25">
      <c r="A7305" t="s">
        <v>1048</v>
      </c>
      <c r="B7305" s="2">
        <v>45151</v>
      </c>
      <c r="C7305">
        <v>133</v>
      </c>
      <c r="D7305">
        <v>1296</v>
      </c>
      <c r="E7305">
        <v>0</v>
      </c>
      <c r="F7305">
        <v>46</v>
      </c>
      <c r="G7305">
        <v>94</v>
      </c>
      <c r="H7305">
        <v>0</v>
      </c>
    </row>
    <row r="7306" spans="1:8" x14ac:dyDescent="0.25">
      <c r="A7306" t="s">
        <v>1049</v>
      </c>
      <c r="B7306" s="2">
        <v>45151</v>
      </c>
      <c r="C7306">
        <v>112</v>
      </c>
      <c r="D7306">
        <v>1221</v>
      </c>
      <c r="E7306">
        <v>0</v>
      </c>
      <c r="F7306">
        <v>35</v>
      </c>
      <c r="G7306">
        <v>134</v>
      </c>
      <c r="H7306">
        <v>0</v>
      </c>
    </row>
    <row r="7307" spans="1:8" x14ac:dyDescent="0.25">
      <c r="A7307" t="s">
        <v>1050</v>
      </c>
      <c r="B7307" s="2">
        <v>45151</v>
      </c>
      <c r="C7307">
        <v>78</v>
      </c>
      <c r="D7307">
        <v>835</v>
      </c>
      <c r="E7307">
        <v>0</v>
      </c>
      <c r="F7307">
        <v>16</v>
      </c>
      <c r="G7307">
        <v>87</v>
      </c>
      <c r="H7307">
        <v>0</v>
      </c>
    </row>
    <row r="7308" spans="1:8" x14ac:dyDescent="0.25">
      <c r="A7308" t="s">
        <v>1051</v>
      </c>
      <c r="B7308" s="2">
        <v>45151</v>
      </c>
      <c r="C7308">
        <v>71</v>
      </c>
      <c r="D7308">
        <v>971</v>
      </c>
      <c r="E7308">
        <v>0</v>
      </c>
      <c r="F7308">
        <v>53</v>
      </c>
      <c r="G7308">
        <v>137</v>
      </c>
      <c r="H7308">
        <v>0</v>
      </c>
    </row>
    <row r="7309" spans="1:8" x14ac:dyDescent="0.25">
      <c r="A7309" t="s">
        <v>1052</v>
      </c>
      <c r="B7309" s="2">
        <v>45151</v>
      </c>
      <c r="C7309">
        <v>150</v>
      </c>
      <c r="D7309">
        <v>900</v>
      </c>
      <c r="E7309">
        <v>0</v>
      </c>
      <c r="F7309">
        <v>20</v>
      </c>
      <c r="G7309">
        <v>109</v>
      </c>
      <c r="H7309">
        <v>0</v>
      </c>
    </row>
    <row r="7310" spans="1:8" x14ac:dyDescent="0.25">
      <c r="A7310" t="s">
        <v>1047</v>
      </c>
      <c r="B7310" s="2">
        <v>45152</v>
      </c>
      <c r="C7310">
        <v>423</v>
      </c>
      <c r="D7310">
        <v>2604</v>
      </c>
      <c r="E7310">
        <v>0</v>
      </c>
      <c r="F7310">
        <v>46</v>
      </c>
      <c r="G7310">
        <v>98</v>
      </c>
      <c r="H7310">
        <v>0</v>
      </c>
    </row>
    <row r="7311" spans="1:8" x14ac:dyDescent="0.25">
      <c r="A7311" t="s">
        <v>1048</v>
      </c>
      <c r="B7311" s="2">
        <v>45152</v>
      </c>
      <c r="C7311">
        <v>139</v>
      </c>
      <c r="D7311">
        <v>1342</v>
      </c>
      <c r="E7311">
        <v>0</v>
      </c>
      <c r="F7311">
        <v>42</v>
      </c>
      <c r="G7311">
        <v>80</v>
      </c>
      <c r="H7311">
        <v>0</v>
      </c>
    </row>
    <row r="7312" spans="1:8" x14ac:dyDescent="0.25">
      <c r="A7312" t="s">
        <v>1049</v>
      </c>
      <c r="B7312" s="2">
        <v>45152</v>
      </c>
      <c r="C7312">
        <v>114</v>
      </c>
      <c r="D7312">
        <v>1271</v>
      </c>
      <c r="E7312">
        <v>0</v>
      </c>
      <c r="F7312">
        <v>37</v>
      </c>
      <c r="G7312">
        <v>119</v>
      </c>
      <c r="H7312">
        <v>0</v>
      </c>
    </row>
    <row r="7313" spans="1:8" x14ac:dyDescent="0.25">
      <c r="A7313" t="s">
        <v>1050</v>
      </c>
      <c r="B7313" s="2">
        <v>45152</v>
      </c>
      <c r="C7313">
        <v>74</v>
      </c>
      <c r="D7313">
        <v>859</v>
      </c>
      <c r="E7313">
        <v>0</v>
      </c>
      <c r="F7313">
        <v>17</v>
      </c>
      <c r="G7313">
        <v>80</v>
      </c>
      <c r="H7313">
        <v>0</v>
      </c>
    </row>
    <row r="7314" spans="1:8" x14ac:dyDescent="0.25">
      <c r="A7314" t="s">
        <v>1051</v>
      </c>
      <c r="B7314" s="2">
        <v>45152</v>
      </c>
      <c r="C7314">
        <v>78</v>
      </c>
      <c r="D7314">
        <v>977</v>
      </c>
      <c r="E7314">
        <v>0</v>
      </c>
      <c r="F7314">
        <v>46</v>
      </c>
      <c r="G7314">
        <v>121</v>
      </c>
      <c r="H7314">
        <v>0</v>
      </c>
    </row>
    <row r="7315" spans="1:8" x14ac:dyDescent="0.25">
      <c r="A7315" t="s">
        <v>1052</v>
      </c>
      <c r="B7315" s="2">
        <v>45152</v>
      </c>
      <c r="C7315">
        <v>150</v>
      </c>
      <c r="D7315">
        <v>913</v>
      </c>
      <c r="E7315">
        <v>0</v>
      </c>
      <c r="F7315">
        <v>26</v>
      </c>
      <c r="G7315">
        <v>105</v>
      </c>
      <c r="H7315">
        <v>0</v>
      </c>
    </row>
    <row r="7316" spans="1:8" x14ac:dyDescent="0.25">
      <c r="A7316" t="s">
        <v>1047</v>
      </c>
      <c r="B7316" s="2">
        <v>45153</v>
      </c>
      <c r="C7316">
        <v>446</v>
      </c>
      <c r="D7316">
        <v>2674</v>
      </c>
      <c r="E7316">
        <v>0</v>
      </c>
      <c r="F7316">
        <v>33</v>
      </c>
      <c r="G7316">
        <v>68</v>
      </c>
      <c r="H7316">
        <v>0</v>
      </c>
    </row>
    <row r="7317" spans="1:8" x14ac:dyDescent="0.25">
      <c r="A7317" t="s">
        <v>1048</v>
      </c>
      <c r="B7317" s="2">
        <v>45153</v>
      </c>
      <c r="C7317">
        <v>135</v>
      </c>
      <c r="D7317">
        <v>1326</v>
      </c>
      <c r="E7317">
        <v>0</v>
      </c>
      <c r="F7317">
        <v>40</v>
      </c>
      <c r="G7317">
        <v>82</v>
      </c>
      <c r="H7317">
        <v>0</v>
      </c>
    </row>
    <row r="7318" spans="1:8" x14ac:dyDescent="0.25">
      <c r="A7318" t="s">
        <v>1049</v>
      </c>
      <c r="B7318" s="2">
        <v>45153</v>
      </c>
      <c r="C7318">
        <v>114</v>
      </c>
      <c r="D7318">
        <v>1318</v>
      </c>
      <c r="E7318">
        <v>0</v>
      </c>
      <c r="F7318">
        <v>37</v>
      </c>
      <c r="G7318">
        <v>98</v>
      </c>
      <c r="H7318">
        <v>0</v>
      </c>
    </row>
    <row r="7319" spans="1:8" x14ac:dyDescent="0.25">
      <c r="A7319" t="s">
        <v>1050</v>
      </c>
      <c r="B7319" s="2">
        <v>45153</v>
      </c>
      <c r="C7319">
        <v>75</v>
      </c>
      <c r="D7319">
        <v>884</v>
      </c>
      <c r="E7319">
        <v>0</v>
      </c>
      <c r="F7319">
        <v>23</v>
      </c>
      <c r="G7319">
        <v>67</v>
      </c>
      <c r="H7319">
        <v>0</v>
      </c>
    </row>
    <row r="7320" spans="1:8" x14ac:dyDescent="0.25">
      <c r="A7320" t="s">
        <v>1051</v>
      </c>
      <c r="B7320" s="2">
        <v>45153</v>
      </c>
      <c r="C7320">
        <v>69</v>
      </c>
      <c r="D7320">
        <v>1008</v>
      </c>
      <c r="E7320">
        <v>0</v>
      </c>
      <c r="F7320">
        <v>52</v>
      </c>
      <c r="G7320">
        <v>106</v>
      </c>
      <c r="H7320">
        <v>0</v>
      </c>
    </row>
    <row r="7321" spans="1:8" x14ac:dyDescent="0.25">
      <c r="A7321" t="s">
        <v>1052</v>
      </c>
      <c r="B7321" s="2">
        <v>45153</v>
      </c>
      <c r="C7321">
        <v>157</v>
      </c>
      <c r="D7321">
        <v>965</v>
      </c>
      <c r="E7321">
        <v>0</v>
      </c>
      <c r="F7321">
        <v>20</v>
      </c>
      <c r="G7321">
        <v>83</v>
      </c>
      <c r="H7321">
        <v>0</v>
      </c>
    </row>
    <row r="7322" spans="1:8" x14ac:dyDescent="0.25">
      <c r="A7322" t="s">
        <v>1047</v>
      </c>
      <c r="B7322" s="2">
        <v>45154</v>
      </c>
      <c r="C7322">
        <v>449</v>
      </c>
      <c r="D7322">
        <v>2689</v>
      </c>
      <c r="E7322">
        <v>0</v>
      </c>
      <c r="F7322">
        <v>32</v>
      </c>
      <c r="G7322">
        <v>55</v>
      </c>
      <c r="H7322">
        <v>0</v>
      </c>
    </row>
    <row r="7323" spans="1:8" x14ac:dyDescent="0.25">
      <c r="A7323" t="s">
        <v>1048</v>
      </c>
      <c r="B7323" s="2">
        <v>45154</v>
      </c>
      <c r="C7323">
        <v>137</v>
      </c>
      <c r="D7323">
        <v>1358</v>
      </c>
      <c r="E7323">
        <v>0</v>
      </c>
      <c r="F7323">
        <v>42</v>
      </c>
      <c r="G7323">
        <v>55</v>
      </c>
      <c r="H7323">
        <v>0</v>
      </c>
    </row>
    <row r="7324" spans="1:8" x14ac:dyDescent="0.25">
      <c r="A7324" t="s">
        <v>1049</v>
      </c>
      <c r="B7324" s="2">
        <v>45154</v>
      </c>
      <c r="C7324">
        <v>120</v>
      </c>
      <c r="D7324">
        <v>1305</v>
      </c>
      <c r="E7324">
        <v>0</v>
      </c>
      <c r="F7324">
        <v>31</v>
      </c>
      <c r="G7324">
        <v>110</v>
      </c>
      <c r="H7324">
        <v>0</v>
      </c>
    </row>
    <row r="7325" spans="1:8" x14ac:dyDescent="0.25">
      <c r="A7325" t="s">
        <v>1050</v>
      </c>
      <c r="B7325" s="2">
        <v>45154</v>
      </c>
      <c r="C7325">
        <v>67</v>
      </c>
      <c r="D7325">
        <v>905</v>
      </c>
      <c r="E7325">
        <v>0</v>
      </c>
      <c r="F7325">
        <v>18</v>
      </c>
      <c r="G7325">
        <v>45</v>
      </c>
      <c r="H7325">
        <v>0</v>
      </c>
    </row>
    <row r="7326" spans="1:8" x14ac:dyDescent="0.25">
      <c r="A7326" t="s">
        <v>1051</v>
      </c>
      <c r="B7326" s="2">
        <v>45154</v>
      </c>
      <c r="C7326">
        <v>73</v>
      </c>
      <c r="D7326">
        <v>1008</v>
      </c>
      <c r="E7326">
        <v>0</v>
      </c>
      <c r="F7326">
        <v>51</v>
      </c>
      <c r="G7326">
        <v>102</v>
      </c>
      <c r="H7326">
        <v>0</v>
      </c>
    </row>
    <row r="7327" spans="1:8" x14ac:dyDescent="0.25">
      <c r="A7327" t="s">
        <v>1052</v>
      </c>
      <c r="B7327" s="2">
        <v>45154</v>
      </c>
      <c r="C7327">
        <v>146</v>
      </c>
      <c r="D7327">
        <v>954</v>
      </c>
      <c r="E7327">
        <v>0</v>
      </c>
      <c r="F7327">
        <v>29</v>
      </c>
      <c r="G7327">
        <v>79</v>
      </c>
      <c r="H7327">
        <v>0</v>
      </c>
    </row>
    <row r="7328" spans="1:8" x14ac:dyDescent="0.25">
      <c r="A7328" t="s">
        <v>1047</v>
      </c>
      <c r="B7328" s="2">
        <v>45155</v>
      </c>
      <c r="C7328">
        <v>441</v>
      </c>
      <c r="D7328">
        <v>2671</v>
      </c>
      <c r="E7328">
        <v>0</v>
      </c>
      <c r="F7328">
        <v>33</v>
      </c>
      <c r="G7328">
        <v>65</v>
      </c>
      <c r="H7328">
        <v>0</v>
      </c>
    </row>
    <row r="7329" spans="1:8" x14ac:dyDescent="0.25">
      <c r="A7329" t="s">
        <v>1048</v>
      </c>
      <c r="B7329" s="2">
        <v>45155</v>
      </c>
      <c r="C7329">
        <v>136</v>
      </c>
      <c r="D7329">
        <v>1349</v>
      </c>
      <c r="E7329">
        <v>0</v>
      </c>
      <c r="F7329">
        <v>41</v>
      </c>
      <c r="G7329">
        <v>61</v>
      </c>
      <c r="H7329">
        <v>0</v>
      </c>
    </row>
    <row r="7330" spans="1:8" x14ac:dyDescent="0.25">
      <c r="A7330" t="s">
        <v>1049</v>
      </c>
      <c r="B7330" s="2">
        <v>45155</v>
      </c>
      <c r="C7330">
        <v>112</v>
      </c>
      <c r="D7330">
        <v>1273</v>
      </c>
      <c r="E7330">
        <v>0</v>
      </c>
      <c r="F7330">
        <v>39</v>
      </c>
      <c r="G7330">
        <v>116</v>
      </c>
      <c r="H7330">
        <v>0</v>
      </c>
    </row>
    <row r="7331" spans="1:8" x14ac:dyDescent="0.25">
      <c r="A7331" t="s">
        <v>1050</v>
      </c>
      <c r="B7331" s="2">
        <v>45155</v>
      </c>
      <c r="C7331">
        <v>67</v>
      </c>
      <c r="D7331">
        <v>921</v>
      </c>
      <c r="E7331">
        <v>0</v>
      </c>
      <c r="F7331">
        <v>21</v>
      </c>
      <c r="G7331">
        <v>46</v>
      </c>
      <c r="H7331">
        <v>0</v>
      </c>
    </row>
    <row r="7332" spans="1:8" x14ac:dyDescent="0.25">
      <c r="A7332" t="s">
        <v>1051</v>
      </c>
      <c r="B7332" s="2">
        <v>45155</v>
      </c>
      <c r="C7332">
        <v>74</v>
      </c>
      <c r="D7332">
        <v>994</v>
      </c>
      <c r="E7332">
        <v>0</v>
      </c>
      <c r="F7332">
        <v>48</v>
      </c>
      <c r="G7332">
        <v>115</v>
      </c>
      <c r="H7332">
        <v>0</v>
      </c>
    </row>
    <row r="7333" spans="1:8" x14ac:dyDescent="0.25">
      <c r="A7333" t="s">
        <v>1052</v>
      </c>
      <c r="B7333" s="2">
        <v>45155</v>
      </c>
      <c r="C7333">
        <v>148</v>
      </c>
      <c r="D7333">
        <v>932</v>
      </c>
      <c r="E7333">
        <v>0</v>
      </c>
      <c r="F7333">
        <v>27</v>
      </c>
      <c r="G7333">
        <v>92</v>
      </c>
      <c r="H7333">
        <v>0</v>
      </c>
    </row>
    <row r="7334" spans="1:8" x14ac:dyDescent="0.25">
      <c r="A7334" t="s">
        <v>1047</v>
      </c>
      <c r="B7334" s="2">
        <v>45156</v>
      </c>
      <c r="C7334">
        <v>447</v>
      </c>
      <c r="D7334">
        <v>2648</v>
      </c>
      <c r="E7334">
        <v>0</v>
      </c>
      <c r="F7334">
        <v>40</v>
      </c>
      <c r="G7334">
        <v>76</v>
      </c>
      <c r="H7334">
        <v>0</v>
      </c>
    </row>
    <row r="7335" spans="1:8" x14ac:dyDescent="0.25">
      <c r="A7335" t="s">
        <v>1048</v>
      </c>
      <c r="B7335" s="2">
        <v>45156</v>
      </c>
      <c r="C7335">
        <v>126</v>
      </c>
      <c r="D7335">
        <v>1287</v>
      </c>
      <c r="E7335">
        <v>0</v>
      </c>
      <c r="F7335">
        <v>48</v>
      </c>
      <c r="G7335">
        <v>105</v>
      </c>
      <c r="H7335">
        <v>0</v>
      </c>
    </row>
    <row r="7336" spans="1:8" x14ac:dyDescent="0.25">
      <c r="A7336" t="s">
        <v>1049</v>
      </c>
      <c r="B7336" s="2">
        <v>45156</v>
      </c>
      <c r="C7336">
        <v>111</v>
      </c>
      <c r="D7336">
        <v>1248</v>
      </c>
      <c r="E7336">
        <v>0</v>
      </c>
      <c r="F7336">
        <v>37</v>
      </c>
      <c r="G7336">
        <v>131</v>
      </c>
      <c r="H7336">
        <v>0</v>
      </c>
    </row>
    <row r="7337" spans="1:8" x14ac:dyDescent="0.25">
      <c r="A7337" t="s">
        <v>1050</v>
      </c>
      <c r="B7337" s="2">
        <v>45156</v>
      </c>
      <c r="C7337">
        <v>73</v>
      </c>
      <c r="D7337">
        <v>910</v>
      </c>
      <c r="E7337">
        <v>0</v>
      </c>
      <c r="F7337">
        <v>17</v>
      </c>
      <c r="G7337">
        <v>41</v>
      </c>
      <c r="H7337">
        <v>0</v>
      </c>
    </row>
    <row r="7338" spans="1:8" x14ac:dyDescent="0.25">
      <c r="A7338" t="s">
        <v>1051</v>
      </c>
      <c r="B7338" s="2">
        <v>45156</v>
      </c>
      <c r="C7338">
        <v>70</v>
      </c>
      <c r="D7338">
        <v>978</v>
      </c>
      <c r="E7338">
        <v>0</v>
      </c>
      <c r="F7338">
        <v>52</v>
      </c>
      <c r="G7338">
        <v>128</v>
      </c>
      <c r="H7338">
        <v>0</v>
      </c>
    </row>
    <row r="7339" spans="1:8" x14ac:dyDescent="0.25">
      <c r="A7339" t="s">
        <v>1052</v>
      </c>
      <c r="B7339" s="2">
        <v>45156</v>
      </c>
      <c r="C7339">
        <v>139</v>
      </c>
      <c r="D7339">
        <v>940</v>
      </c>
      <c r="E7339">
        <v>0</v>
      </c>
      <c r="F7339">
        <v>28</v>
      </c>
      <c r="G7339">
        <v>80</v>
      </c>
      <c r="H7339">
        <v>0</v>
      </c>
    </row>
    <row r="7340" spans="1:8" x14ac:dyDescent="0.25">
      <c r="A7340" t="s">
        <v>1047</v>
      </c>
      <c r="B7340" s="2">
        <v>45157</v>
      </c>
      <c r="C7340">
        <v>432</v>
      </c>
      <c r="D7340">
        <v>2623</v>
      </c>
      <c r="E7340">
        <v>0</v>
      </c>
      <c r="F7340">
        <v>47</v>
      </c>
      <c r="G7340">
        <v>120</v>
      </c>
      <c r="H7340">
        <v>0</v>
      </c>
    </row>
    <row r="7341" spans="1:8" x14ac:dyDescent="0.25">
      <c r="A7341" t="s">
        <v>1048</v>
      </c>
      <c r="B7341" s="2">
        <v>45157</v>
      </c>
      <c r="C7341">
        <v>118</v>
      </c>
      <c r="D7341">
        <v>1217</v>
      </c>
      <c r="E7341">
        <v>0</v>
      </c>
      <c r="F7341">
        <v>55</v>
      </c>
      <c r="G7341">
        <v>142</v>
      </c>
      <c r="H7341">
        <v>0</v>
      </c>
    </row>
    <row r="7342" spans="1:8" x14ac:dyDescent="0.25">
      <c r="A7342" t="s">
        <v>1049</v>
      </c>
      <c r="B7342" s="2">
        <v>45157</v>
      </c>
      <c r="C7342">
        <v>108</v>
      </c>
      <c r="D7342">
        <v>1218</v>
      </c>
      <c r="E7342">
        <v>0</v>
      </c>
      <c r="F7342">
        <v>35</v>
      </c>
      <c r="G7342">
        <v>128</v>
      </c>
      <c r="H7342">
        <v>0</v>
      </c>
    </row>
    <row r="7343" spans="1:8" x14ac:dyDescent="0.25">
      <c r="A7343" t="s">
        <v>1050</v>
      </c>
      <c r="B7343" s="2">
        <v>45157</v>
      </c>
      <c r="C7343">
        <v>78</v>
      </c>
      <c r="D7343">
        <v>856</v>
      </c>
      <c r="E7343">
        <v>0</v>
      </c>
      <c r="F7343">
        <v>13</v>
      </c>
      <c r="G7343">
        <v>60</v>
      </c>
      <c r="H7343">
        <v>0</v>
      </c>
    </row>
    <row r="7344" spans="1:8" x14ac:dyDescent="0.25">
      <c r="A7344" t="s">
        <v>1051</v>
      </c>
      <c r="B7344" s="2">
        <v>45157</v>
      </c>
      <c r="C7344">
        <v>72</v>
      </c>
      <c r="D7344">
        <v>939</v>
      </c>
      <c r="E7344">
        <v>0</v>
      </c>
      <c r="F7344">
        <v>50</v>
      </c>
      <c r="G7344">
        <v>158</v>
      </c>
      <c r="H7344">
        <v>0</v>
      </c>
    </row>
    <row r="7345" spans="1:8" x14ac:dyDescent="0.25">
      <c r="A7345" t="s">
        <v>1052</v>
      </c>
      <c r="B7345" s="2">
        <v>45157</v>
      </c>
      <c r="C7345">
        <v>140</v>
      </c>
      <c r="D7345">
        <v>933</v>
      </c>
      <c r="E7345">
        <v>0</v>
      </c>
      <c r="F7345">
        <v>30</v>
      </c>
      <c r="G7345">
        <v>77</v>
      </c>
      <c r="H7345">
        <v>0</v>
      </c>
    </row>
    <row r="7346" spans="1:8" x14ac:dyDescent="0.25">
      <c r="A7346" t="s">
        <v>1047</v>
      </c>
      <c r="B7346" s="2">
        <v>45158</v>
      </c>
      <c r="C7346">
        <v>421</v>
      </c>
      <c r="D7346">
        <v>2593</v>
      </c>
      <c r="E7346">
        <v>0</v>
      </c>
      <c r="F7346">
        <v>53</v>
      </c>
      <c r="G7346">
        <v>123</v>
      </c>
      <c r="H7346">
        <v>0</v>
      </c>
    </row>
    <row r="7347" spans="1:8" x14ac:dyDescent="0.25">
      <c r="A7347" t="s">
        <v>1048</v>
      </c>
      <c r="B7347" s="2">
        <v>45158</v>
      </c>
      <c r="C7347">
        <v>116</v>
      </c>
      <c r="D7347">
        <v>1205</v>
      </c>
      <c r="E7347">
        <v>0</v>
      </c>
      <c r="F7347">
        <v>57</v>
      </c>
      <c r="G7347">
        <v>152</v>
      </c>
      <c r="H7347">
        <v>0</v>
      </c>
    </row>
    <row r="7348" spans="1:8" x14ac:dyDescent="0.25">
      <c r="A7348" t="s">
        <v>1049</v>
      </c>
      <c r="B7348" s="2">
        <v>45158</v>
      </c>
      <c r="C7348">
        <v>99</v>
      </c>
      <c r="D7348">
        <v>1186</v>
      </c>
      <c r="E7348">
        <v>0</v>
      </c>
      <c r="F7348">
        <v>48</v>
      </c>
      <c r="G7348">
        <v>145</v>
      </c>
      <c r="H7348">
        <v>0</v>
      </c>
    </row>
    <row r="7349" spans="1:8" x14ac:dyDescent="0.25">
      <c r="A7349" t="s">
        <v>1050</v>
      </c>
      <c r="B7349" s="2">
        <v>45158</v>
      </c>
      <c r="C7349">
        <v>78</v>
      </c>
      <c r="D7349">
        <v>830</v>
      </c>
      <c r="E7349">
        <v>0</v>
      </c>
      <c r="F7349">
        <v>15</v>
      </c>
      <c r="G7349">
        <v>81</v>
      </c>
      <c r="H7349">
        <v>0</v>
      </c>
    </row>
    <row r="7350" spans="1:8" x14ac:dyDescent="0.25">
      <c r="A7350" t="s">
        <v>1051</v>
      </c>
      <c r="B7350" s="2">
        <v>45158</v>
      </c>
      <c r="C7350">
        <v>69</v>
      </c>
      <c r="D7350">
        <v>914</v>
      </c>
      <c r="E7350">
        <v>0</v>
      </c>
      <c r="F7350">
        <v>53</v>
      </c>
      <c r="G7350">
        <v>186</v>
      </c>
      <c r="H7350">
        <v>0</v>
      </c>
    </row>
    <row r="7351" spans="1:8" x14ac:dyDescent="0.25">
      <c r="A7351" t="s">
        <v>1052</v>
      </c>
      <c r="B7351" s="2">
        <v>45158</v>
      </c>
      <c r="C7351">
        <v>141</v>
      </c>
      <c r="D7351">
        <v>904</v>
      </c>
      <c r="E7351">
        <v>0</v>
      </c>
      <c r="F7351">
        <v>31</v>
      </c>
      <c r="G7351">
        <v>93</v>
      </c>
      <c r="H7351">
        <v>0</v>
      </c>
    </row>
    <row r="7352" spans="1:8" x14ac:dyDescent="0.25">
      <c r="A7352" t="s">
        <v>1047</v>
      </c>
      <c r="B7352" s="2">
        <v>45159</v>
      </c>
      <c r="C7352">
        <v>417</v>
      </c>
      <c r="D7352">
        <v>2525</v>
      </c>
      <c r="E7352">
        <v>0</v>
      </c>
      <c r="F7352">
        <v>70</v>
      </c>
      <c r="G7352">
        <v>111</v>
      </c>
      <c r="H7352">
        <v>0</v>
      </c>
    </row>
    <row r="7353" spans="1:8" x14ac:dyDescent="0.25">
      <c r="A7353" t="s">
        <v>1048</v>
      </c>
      <c r="B7353" s="2">
        <v>45159</v>
      </c>
      <c r="C7353">
        <v>121</v>
      </c>
      <c r="D7353">
        <v>1249</v>
      </c>
      <c r="E7353">
        <v>0</v>
      </c>
      <c r="F7353">
        <v>56</v>
      </c>
      <c r="G7353">
        <v>131</v>
      </c>
      <c r="H7353">
        <v>0</v>
      </c>
    </row>
    <row r="7354" spans="1:8" x14ac:dyDescent="0.25">
      <c r="A7354" t="s">
        <v>1049</v>
      </c>
      <c r="B7354" s="2">
        <v>45159</v>
      </c>
      <c r="C7354">
        <v>106</v>
      </c>
      <c r="D7354">
        <v>1215</v>
      </c>
      <c r="E7354">
        <v>0</v>
      </c>
      <c r="F7354">
        <v>44</v>
      </c>
      <c r="G7354">
        <v>129</v>
      </c>
      <c r="H7354">
        <v>0</v>
      </c>
    </row>
    <row r="7355" spans="1:8" x14ac:dyDescent="0.25">
      <c r="A7355" t="s">
        <v>1050</v>
      </c>
      <c r="B7355" s="2">
        <v>45159</v>
      </c>
      <c r="C7355">
        <v>75</v>
      </c>
      <c r="D7355">
        <v>848</v>
      </c>
      <c r="E7355">
        <v>0</v>
      </c>
      <c r="F7355">
        <v>18</v>
      </c>
      <c r="G7355">
        <v>70</v>
      </c>
      <c r="H7355">
        <v>0</v>
      </c>
    </row>
    <row r="7356" spans="1:8" x14ac:dyDescent="0.25">
      <c r="A7356" t="s">
        <v>1051</v>
      </c>
      <c r="B7356" s="2">
        <v>45159</v>
      </c>
      <c r="C7356">
        <v>71</v>
      </c>
      <c r="D7356">
        <v>933</v>
      </c>
      <c r="E7356">
        <v>0</v>
      </c>
      <c r="F7356">
        <v>53</v>
      </c>
      <c r="G7356">
        <v>169</v>
      </c>
      <c r="H7356">
        <v>0</v>
      </c>
    </row>
    <row r="7357" spans="1:8" x14ac:dyDescent="0.25">
      <c r="A7357" t="s">
        <v>1052</v>
      </c>
      <c r="B7357" s="2">
        <v>45159</v>
      </c>
      <c r="C7357">
        <v>140</v>
      </c>
      <c r="D7357">
        <v>896</v>
      </c>
      <c r="E7357">
        <v>0</v>
      </c>
      <c r="F7357">
        <v>29</v>
      </c>
      <c r="G7357">
        <v>106</v>
      </c>
      <c r="H7357">
        <v>0</v>
      </c>
    </row>
    <row r="7358" spans="1:8" x14ac:dyDescent="0.25">
      <c r="A7358" t="s">
        <v>1047</v>
      </c>
      <c r="B7358" s="2">
        <v>45160</v>
      </c>
      <c r="C7358">
        <v>430</v>
      </c>
      <c r="D7358">
        <v>2649</v>
      </c>
      <c r="E7358">
        <v>0</v>
      </c>
      <c r="F7358">
        <v>59</v>
      </c>
      <c r="G7358">
        <v>75</v>
      </c>
      <c r="H7358">
        <v>0</v>
      </c>
    </row>
    <row r="7359" spans="1:8" x14ac:dyDescent="0.25">
      <c r="A7359" t="s">
        <v>1048</v>
      </c>
      <c r="B7359" s="2">
        <v>45160</v>
      </c>
      <c r="C7359">
        <v>116</v>
      </c>
      <c r="D7359">
        <v>1289</v>
      </c>
      <c r="E7359">
        <v>0</v>
      </c>
      <c r="F7359">
        <v>60</v>
      </c>
      <c r="G7359">
        <v>109</v>
      </c>
      <c r="H7359">
        <v>0</v>
      </c>
    </row>
    <row r="7360" spans="1:8" x14ac:dyDescent="0.25">
      <c r="A7360" t="s">
        <v>1049</v>
      </c>
      <c r="B7360" s="2">
        <v>45160</v>
      </c>
      <c r="C7360">
        <v>109</v>
      </c>
      <c r="D7360">
        <v>1291</v>
      </c>
      <c r="E7360">
        <v>0</v>
      </c>
      <c r="F7360">
        <v>42</v>
      </c>
      <c r="G7360">
        <v>112</v>
      </c>
      <c r="H7360">
        <v>0</v>
      </c>
    </row>
    <row r="7361" spans="1:8" x14ac:dyDescent="0.25">
      <c r="A7361" t="s">
        <v>1050</v>
      </c>
      <c r="B7361" s="2">
        <v>45160</v>
      </c>
      <c r="C7361">
        <v>76</v>
      </c>
      <c r="D7361">
        <v>866</v>
      </c>
      <c r="E7361">
        <v>0</v>
      </c>
      <c r="F7361">
        <v>19</v>
      </c>
      <c r="G7361">
        <v>64</v>
      </c>
      <c r="H7361">
        <v>0</v>
      </c>
    </row>
    <row r="7362" spans="1:8" x14ac:dyDescent="0.25">
      <c r="A7362" t="s">
        <v>1051</v>
      </c>
      <c r="B7362" s="2">
        <v>45160</v>
      </c>
      <c r="C7362">
        <v>77</v>
      </c>
      <c r="D7362">
        <v>955</v>
      </c>
      <c r="E7362">
        <v>0</v>
      </c>
      <c r="F7362">
        <v>47</v>
      </c>
      <c r="G7362">
        <v>154</v>
      </c>
      <c r="H7362">
        <v>0</v>
      </c>
    </row>
    <row r="7363" spans="1:8" x14ac:dyDescent="0.25">
      <c r="A7363" t="s">
        <v>1052</v>
      </c>
      <c r="B7363" s="2">
        <v>45160</v>
      </c>
      <c r="C7363">
        <v>150</v>
      </c>
      <c r="D7363">
        <v>944</v>
      </c>
      <c r="E7363">
        <v>0</v>
      </c>
      <c r="F7363">
        <v>22</v>
      </c>
      <c r="G7363">
        <v>72</v>
      </c>
      <c r="H7363">
        <v>0</v>
      </c>
    </row>
    <row r="7364" spans="1:8" x14ac:dyDescent="0.25">
      <c r="A7364" t="s">
        <v>1047</v>
      </c>
      <c r="B7364" s="2">
        <v>45161</v>
      </c>
      <c r="C7364">
        <v>429</v>
      </c>
      <c r="D7364">
        <v>2690</v>
      </c>
      <c r="E7364">
        <v>0</v>
      </c>
      <c r="F7364">
        <v>54</v>
      </c>
      <c r="G7364">
        <v>62</v>
      </c>
      <c r="H7364">
        <v>0</v>
      </c>
    </row>
    <row r="7365" spans="1:8" x14ac:dyDescent="0.25">
      <c r="A7365" t="s">
        <v>1048</v>
      </c>
      <c r="B7365" s="2">
        <v>45161</v>
      </c>
      <c r="C7365">
        <v>130</v>
      </c>
      <c r="D7365">
        <v>1309</v>
      </c>
      <c r="E7365">
        <v>0</v>
      </c>
      <c r="F7365">
        <v>45</v>
      </c>
      <c r="G7365">
        <v>93</v>
      </c>
      <c r="H7365">
        <v>0</v>
      </c>
    </row>
    <row r="7366" spans="1:8" x14ac:dyDescent="0.25">
      <c r="A7366" t="s">
        <v>1049</v>
      </c>
      <c r="B7366" s="2">
        <v>45161</v>
      </c>
      <c r="C7366">
        <v>114</v>
      </c>
      <c r="D7366">
        <v>1293</v>
      </c>
      <c r="E7366">
        <v>0</v>
      </c>
      <c r="F7366">
        <v>35</v>
      </c>
      <c r="G7366">
        <v>135</v>
      </c>
      <c r="H7366">
        <v>0</v>
      </c>
    </row>
    <row r="7367" spans="1:8" x14ac:dyDescent="0.25">
      <c r="A7367" t="s">
        <v>1050</v>
      </c>
      <c r="B7367" s="2">
        <v>45161</v>
      </c>
      <c r="C7367">
        <v>76</v>
      </c>
      <c r="D7367">
        <v>888</v>
      </c>
      <c r="E7367">
        <v>0</v>
      </c>
      <c r="F7367">
        <v>20</v>
      </c>
      <c r="G7367">
        <v>48</v>
      </c>
      <c r="H7367">
        <v>0</v>
      </c>
    </row>
    <row r="7368" spans="1:8" x14ac:dyDescent="0.25">
      <c r="A7368" t="s">
        <v>1051</v>
      </c>
      <c r="B7368" s="2">
        <v>45161</v>
      </c>
      <c r="C7368">
        <v>77</v>
      </c>
      <c r="D7368">
        <v>972</v>
      </c>
      <c r="E7368">
        <v>0</v>
      </c>
      <c r="F7368">
        <v>47</v>
      </c>
      <c r="G7368">
        <v>136</v>
      </c>
      <c r="H7368">
        <v>0</v>
      </c>
    </row>
    <row r="7369" spans="1:8" x14ac:dyDescent="0.25">
      <c r="A7369" t="s">
        <v>1052</v>
      </c>
      <c r="B7369" s="2">
        <v>45161</v>
      </c>
      <c r="C7369">
        <v>155</v>
      </c>
      <c r="D7369">
        <v>978</v>
      </c>
      <c r="E7369">
        <v>0</v>
      </c>
      <c r="F7369">
        <v>19</v>
      </c>
      <c r="G7369">
        <v>44</v>
      </c>
      <c r="H7369">
        <v>0</v>
      </c>
    </row>
    <row r="7370" spans="1:8" x14ac:dyDescent="0.25">
      <c r="A7370" t="s">
        <v>1047</v>
      </c>
      <c r="B7370" s="2">
        <v>45162</v>
      </c>
      <c r="C7370">
        <v>441</v>
      </c>
      <c r="D7370">
        <v>2628</v>
      </c>
      <c r="E7370">
        <v>0</v>
      </c>
      <c r="F7370">
        <v>43</v>
      </c>
      <c r="G7370">
        <v>105</v>
      </c>
      <c r="H7370">
        <v>0</v>
      </c>
    </row>
    <row r="7371" spans="1:8" x14ac:dyDescent="0.25">
      <c r="A7371" t="s">
        <v>1048</v>
      </c>
      <c r="B7371" s="2">
        <v>45162</v>
      </c>
      <c r="C7371">
        <v>106</v>
      </c>
      <c r="D7371">
        <v>1337</v>
      </c>
      <c r="E7371">
        <v>0</v>
      </c>
      <c r="F7371">
        <v>71</v>
      </c>
      <c r="G7371">
        <v>85</v>
      </c>
      <c r="H7371">
        <v>0</v>
      </c>
    </row>
    <row r="7372" spans="1:8" x14ac:dyDescent="0.25">
      <c r="A7372" t="s">
        <v>1049</v>
      </c>
      <c r="B7372" s="2">
        <v>45162</v>
      </c>
      <c r="C7372">
        <v>110</v>
      </c>
      <c r="D7372">
        <v>1286</v>
      </c>
      <c r="E7372">
        <v>0</v>
      </c>
      <c r="F7372">
        <v>39</v>
      </c>
      <c r="G7372">
        <v>133</v>
      </c>
      <c r="H7372">
        <v>0</v>
      </c>
    </row>
    <row r="7373" spans="1:8" x14ac:dyDescent="0.25">
      <c r="A7373" t="s">
        <v>1050</v>
      </c>
      <c r="B7373" s="2">
        <v>45162</v>
      </c>
      <c r="C7373">
        <v>78</v>
      </c>
      <c r="D7373">
        <v>874</v>
      </c>
      <c r="E7373">
        <v>0</v>
      </c>
      <c r="F7373">
        <v>17</v>
      </c>
      <c r="G7373">
        <v>54</v>
      </c>
      <c r="H7373">
        <v>0</v>
      </c>
    </row>
    <row r="7374" spans="1:8" x14ac:dyDescent="0.25">
      <c r="A7374" t="s">
        <v>1051</v>
      </c>
      <c r="B7374" s="2">
        <v>45162</v>
      </c>
      <c r="C7374">
        <v>73</v>
      </c>
      <c r="D7374">
        <v>999</v>
      </c>
      <c r="E7374">
        <v>0</v>
      </c>
      <c r="F7374">
        <v>51</v>
      </c>
      <c r="G7374">
        <v>107</v>
      </c>
      <c r="H7374">
        <v>0</v>
      </c>
    </row>
    <row r="7375" spans="1:8" x14ac:dyDescent="0.25">
      <c r="A7375" t="s">
        <v>1052</v>
      </c>
      <c r="B7375" s="2">
        <v>45162</v>
      </c>
      <c r="C7375">
        <v>156</v>
      </c>
      <c r="D7375">
        <v>924</v>
      </c>
      <c r="E7375">
        <v>0</v>
      </c>
      <c r="F7375">
        <v>25</v>
      </c>
      <c r="G7375">
        <v>96</v>
      </c>
      <c r="H7375">
        <v>0</v>
      </c>
    </row>
    <row r="7376" spans="1:8" x14ac:dyDescent="0.25">
      <c r="A7376" t="s">
        <v>1047</v>
      </c>
      <c r="B7376" s="2">
        <v>45163</v>
      </c>
      <c r="C7376">
        <v>442</v>
      </c>
      <c r="D7376">
        <v>2619</v>
      </c>
      <c r="E7376">
        <v>0</v>
      </c>
      <c r="F7376">
        <v>39</v>
      </c>
      <c r="G7376">
        <v>121</v>
      </c>
      <c r="H7376">
        <v>0</v>
      </c>
    </row>
    <row r="7377" spans="1:8" x14ac:dyDescent="0.25">
      <c r="A7377" t="s">
        <v>1048</v>
      </c>
      <c r="B7377" s="2">
        <v>45163</v>
      </c>
      <c r="C7377">
        <v>113</v>
      </c>
      <c r="D7377">
        <v>1303</v>
      </c>
      <c r="E7377">
        <v>0</v>
      </c>
      <c r="F7377">
        <v>62</v>
      </c>
      <c r="G7377">
        <v>97</v>
      </c>
      <c r="H7377">
        <v>0</v>
      </c>
    </row>
    <row r="7378" spans="1:8" x14ac:dyDescent="0.25">
      <c r="A7378" t="s">
        <v>1049</v>
      </c>
      <c r="B7378" s="2">
        <v>45163</v>
      </c>
      <c r="C7378">
        <v>112</v>
      </c>
      <c r="D7378">
        <v>1258</v>
      </c>
      <c r="E7378">
        <v>0</v>
      </c>
      <c r="F7378">
        <v>37</v>
      </c>
      <c r="G7378">
        <v>112</v>
      </c>
      <c r="H7378">
        <v>0</v>
      </c>
    </row>
    <row r="7379" spans="1:8" x14ac:dyDescent="0.25">
      <c r="A7379" t="s">
        <v>1050</v>
      </c>
      <c r="B7379" s="2">
        <v>45163</v>
      </c>
      <c r="C7379">
        <v>79</v>
      </c>
      <c r="D7379">
        <v>859</v>
      </c>
      <c r="E7379">
        <v>0</v>
      </c>
      <c r="F7379">
        <v>14</v>
      </c>
      <c r="G7379">
        <v>67</v>
      </c>
      <c r="H7379">
        <v>0</v>
      </c>
    </row>
    <row r="7380" spans="1:8" x14ac:dyDescent="0.25">
      <c r="A7380" t="s">
        <v>1051</v>
      </c>
      <c r="B7380" s="2">
        <v>45163</v>
      </c>
      <c r="C7380">
        <v>68</v>
      </c>
      <c r="D7380">
        <v>945</v>
      </c>
      <c r="E7380">
        <v>0</v>
      </c>
      <c r="F7380">
        <v>56</v>
      </c>
      <c r="G7380">
        <v>147</v>
      </c>
      <c r="H7380">
        <v>0</v>
      </c>
    </row>
    <row r="7381" spans="1:8" x14ac:dyDescent="0.25">
      <c r="A7381" t="s">
        <v>1052</v>
      </c>
      <c r="B7381" s="2">
        <v>45163</v>
      </c>
      <c r="C7381">
        <v>154</v>
      </c>
      <c r="D7381">
        <v>922</v>
      </c>
      <c r="E7381">
        <v>0</v>
      </c>
      <c r="F7381">
        <v>26</v>
      </c>
      <c r="G7381">
        <v>98</v>
      </c>
      <c r="H7381">
        <v>0</v>
      </c>
    </row>
    <row r="7382" spans="1:8" x14ac:dyDescent="0.25">
      <c r="A7382" t="s">
        <v>1047</v>
      </c>
      <c r="B7382" s="2">
        <v>45164</v>
      </c>
      <c r="C7382">
        <v>430</v>
      </c>
      <c r="D7382">
        <v>2643</v>
      </c>
      <c r="E7382">
        <v>0</v>
      </c>
      <c r="F7382">
        <v>41</v>
      </c>
      <c r="G7382">
        <v>124</v>
      </c>
      <c r="H7382">
        <v>0</v>
      </c>
    </row>
    <row r="7383" spans="1:8" x14ac:dyDescent="0.25">
      <c r="A7383" t="s">
        <v>1048</v>
      </c>
      <c r="B7383" s="2">
        <v>45164</v>
      </c>
      <c r="C7383">
        <v>110</v>
      </c>
      <c r="D7383">
        <v>1268</v>
      </c>
      <c r="E7383">
        <v>0</v>
      </c>
      <c r="F7383">
        <v>63</v>
      </c>
      <c r="G7383">
        <v>114</v>
      </c>
      <c r="H7383">
        <v>0</v>
      </c>
    </row>
    <row r="7384" spans="1:8" x14ac:dyDescent="0.25">
      <c r="A7384" t="s">
        <v>1049</v>
      </c>
      <c r="B7384" s="2">
        <v>45164</v>
      </c>
      <c r="C7384">
        <v>107</v>
      </c>
      <c r="D7384">
        <v>1230</v>
      </c>
      <c r="E7384">
        <v>0</v>
      </c>
      <c r="F7384">
        <v>35</v>
      </c>
      <c r="G7384">
        <v>132</v>
      </c>
      <c r="H7384">
        <v>0</v>
      </c>
    </row>
    <row r="7385" spans="1:8" x14ac:dyDescent="0.25">
      <c r="A7385" t="s">
        <v>1050</v>
      </c>
      <c r="B7385" s="2">
        <v>45164</v>
      </c>
      <c r="C7385">
        <v>72</v>
      </c>
      <c r="D7385">
        <v>863</v>
      </c>
      <c r="E7385">
        <v>0</v>
      </c>
      <c r="F7385">
        <v>21</v>
      </c>
      <c r="G7385">
        <v>74</v>
      </c>
      <c r="H7385">
        <v>0</v>
      </c>
    </row>
    <row r="7386" spans="1:8" x14ac:dyDescent="0.25">
      <c r="A7386" t="s">
        <v>1051</v>
      </c>
      <c r="B7386" s="2">
        <v>45164</v>
      </c>
      <c r="C7386">
        <v>81</v>
      </c>
      <c r="D7386">
        <v>976</v>
      </c>
      <c r="E7386">
        <v>0</v>
      </c>
      <c r="F7386">
        <v>43</v>
      </c>
      <c r="G7386">
        <v>131</v>
      </c>
      <c r="H7386">
        <v>0</v>
      </c>
    </row>
    <row r="7387" spans="1:8" x14ac:dyDescent="0.25">
      <c r="A7387" t="s">
        <v>1052</v>
      </c>
      <c r="B7387" s="2">
        <v>45164</v>
      </c>
      <c r="C7387">
        <v>142</v>
      </c>
      <c r="D7387">
        <v>891</v>
      </c>
      <c r="E7387">
        <v>0</v>
      </c>
      <c r="F7387">
        <v>30</v>
      </c>
      <c r="G7387">
        <v>122</v>
      </c>
      <c r="H7387">
        <v>0</v>
      </c>
    </row>
    <row r="7388" spans="1:8" x14ac:dyDescent="0.25">
      <c r="A7388" t="s">
        <v>1047</v>
      </c>
      <c r="B7388" s="2">
        <v>45165</v>
      </c>
      <c r="C7388">
        <v>414</v>
      </c>
      <c r="D7388">
        <v>2637</v>
      </c>
      <c r="E7388">
        <v>0</v>
      </c>
      <c r="F7388">
        <v>57</v>
      </c>
      <c r="G7388">
        <v>149</v>
      </c>
      <c r="H7388">
        <v>0</v>
      </c>
    </row>
    <row r="7389" spans="1:8" x14ac:dyDescent="0.25">
      <c r="A7389" t="s">
        <v>1048</v>
      </c>
      <c r="B7389" s="2">
        <v>45165</v>
      </c>
      <c r="C7389">
        <v>118</v>
      </c>
      <c r="D7389">
        <v>1279</v>
      </c>
      <c r="E7389">
        <v>0</v>
      </c>
      <c r="F7389">
        <v>55</v>
      </c>
      <c r="G7389">
        <v>107</v>
      </c>
      <c r="H7389">
        <v>0</v>
      </c>
    </row>
    <row r="7390" spans="1:8" x14ac:dyDescent="0.25">
      <c r="A7390" t="s">
        <v>1049</v>
      </c>
      <c r="B7390" s="2">
        <v>45165</v>
      </c>
      <c r="C7390">
        <v>108</v>
      </c>
      <c r="D7390">
        <v>1191</v>
      </c>
      <c r="E7390">
        <v>0</v>
      </c>
      <c r="F7390">
        <v>35</v>
      </c>
      <c r="G7390">
        <v>121</v>
      </c>
      <c r="H7390">
        <v>0</v>
      </c>
    </row>
    <row r="7391" spans="1:8" x14ac:dyDescent="0.25">
      <c r="A7391" t="s">
        <v>1050</v>
      </c>
      <c r="B7391" s="2">
        <v>45165</v>
      </c>
      <c r="C7391">
        <v>68</v>
      </c>
      <c r="D7391">
        <v>866</v>
      </c>
      <c r="E7391">
        <v>0</v>
      </c>
      <c r="F7391">
        <v>22</v>
      </c>
      <c r="G7391">
        <v>62</v>
      </c>
      <c r="H7391">
        <v>0</v>
      </c>
    </row>
    <row r="7392" spans="1:8" x14ac:dyDescent="0.25">
      <c r="A7392" t="s">
        <v>1051</v>
      </c>
      <c r="B7392" s="2">
        <v>45165</v>
      </c>
      <c r="C7392">
        <v>84</v>
      </c>
      <c r="D7392">
        <v>959</v>
      </c>
      <c r="E7392">
        <v>0</v>
      </c>
      <c r="F7392">
        <v>40</v>
      </c>
      <c r="G7392">
        <v>144</v>
      </c>
      <c r="H7392">
        <v>0</v>
      </c>
    </row>
    <row r="7393" spans="1:8" x14ac:dyDescent="0.25">
      <c r="A7393" t="s">
        <v>1052</v>
      </c>
      <c r="B7393" s="2">
        <v>45165</v>
      </c>
      <c r="C7393">
        <v>141</v>
      </c>
      <c r="D7393">
        <v>873</v>
      </c>
      <c r="E7393">
        <v>0</v>
      </c>
      <c r="F7393">
        <v>28</v>
      </c>
      <c r="G7393">
        <v>128</v>
      </c>
      <c r="H7393">
        <v>0</v>
      </c>
    </row>
    <row r="7394" spans="1:8" x14ac:dyDescent="0.25">
      <c r="A7394" t="s">
        <v>1047</v>
      </c>
      <c r="B7394" s="2">
        <v>45166</v>
      </c>
      <c r="C7394">
        <v>404</v>
      </c>
      <c r="D7394">
        <v>2556</v>
      </c>
      <c r="E7394">
        <v>0</v>
      </c>
      <c r="F7394">
        <v>79</v>
      </c>
      <c r="G7394">
        <v>124</v>
      </c>
      <c r="H7394">
        <v>0</v>
      </c>
    </row>
    <row r="7395" spans="1:8" x14ac:dyDescent="0.25">
      <c r="A7395" t="s">
        <v>1048</v>
      </c>
      <c r="B7395" s="2">
        <v>45166</v>
      </c>
      <c r="C7395">
        <v>119</v>
      </c>
      <c r="D7395">
        <v>1329</v>
      </c>
      <c r="E7395">
        <v>0</v>
      </c>
      <c r="F7395">
        <v>54</v>
      </c>
      <c r="G7395">
        <v>88</v>
      </c>
      <c r="H7395">
        <v>0</v>
      </c>
    </row>
    <row r="7396" spans="1:8" x14ac:dyDescent="0.25">
      <c r="A7396" t="s">
        <v>1049</v>
      </c>
      <c r="B7396" s="2">
        <v>45166</v>
      </c>
      <c r="C7396">
        <v>111</v>
      </c>
      <c r="D7396">
        <v>1244</v>
      </c>
      <c r="E7396">
        <v>0</v>
      </c>
      <c r="F7396">
        <v>35</v>
      </c>
      <c r="G7396">
        <v>118</v>
      </c>
      <c r="H7396">
        <v>0</v>
      </c>
    </row>
    <row r="7397" spans="1:8" x14ac:dyDescent="0.25">
      <c r="A7397" t="s">
        <v>1050</v>
      </c>
      <c r="B7397" s="2">
        <v>45166</v>
      </c>
      <c r="C7397">
        <v>64</v>
      </c>
      <c r="D7397">
        <v>887</v>
      </c>
      <c r="E7397">
        <v>0</v>
      </c>
      <c r="F7397">
        <v>21</v>
      </c>
      <c r="G7397">
        <v>60</v>
      </c>
      <c r="H7397">
        <v>0</v>
      </c>
    </row>
    <row r="7398" spans="1:8" x14ac:dyDescent="0.25">
      <c r="A7398" t="s">
        <v>1051</v>
      </c>
      <c r="B7398" s="2">
        <v>45166</v>
      </c>
      <c r="C7398">
        <v>80</v>
      </c>
      <c r="D7398">
        <v>987</v>
      </c>
      <c r="E7398">
        <v>0</v>
      </c>
      <c r="F7398">
        <v>44</v>
      </c>
      <c r="G7398">
        <v>119</v>
      </c>
      <c r="H7398">
        <v>0</v>
      </c>
    </row>
    <row r="7399" spans="1:8" x14ac:dyDescent="0.25">
      <c r="A7399" t="s">
        <v>1052</v>
      </c>
      <c r="B7399" s="2">
        <v>45166</v>
      </c>
      <c r="C7399">
        <v>143</v>
      </c>
      <c r="D7399">
        <v>889</v>
      </c>
      <c r="E7399">
        <v>0</v>
      </c>
      <c r="F7399">
        <v>28</v>
      </c>
      <c r="G7399">
        <v>115</v>
      </c>
      <c r="H7399">
        <v>0</v>
      </c>
    </row>
    <row r="7400" spans="1:8" x14ac:dyDescent="0.25">
      <c r="A7400" t="s">
        <v>1047</v>
      </c>
      <c r="B7400" s="2">
        <v>45167</v>
      </c>
      <c r="C7400">
        <v>423</v>
      </c>
      <c r="D7400">
        <v>2672</v>
      </c>
      <c r="E7400">
        <v>0</v>
      </c>
      <c r="F7400">
        <v>49</v>
      </c>
      <c r="G7400">
        <v>89</v>
      </c>
      <c r="H7400">
        <v>0</v>
      </c>
    </row>
    <row r="7401" spans="1:8" x14ac:dyDescent="0.25">
      <c r="A7401" t="s">
        <v>1048</v>
      </c>
      <c r="B7401" s="2">
        <v>45167</v>
      </c>
      <c r="C7401">
        <v>133</v>
      </c>
      <c r="D7401">
        <v>1366</v>
      </c>
      <c r="E7401">
        <v>0</v>
      </c>
      <c r="F7401">
        <v>44</v>
      </c>
      <c r="G7401">
        <v>87</v>
      </c>
      <c r="H7401">
        <v>0</v>
      </c>
    </row>
    <row r="7402" spans="1:8" x14ac:dyDescent="0.25">
      <c r="A7402" t="s">
        <v>1049</v>
      </c>
      <c r="B7402" s="2">
        <v>45167</v>
      </c>
      <c r="C7402">
        <v>109</v>
      </c>
      <c r="D7402">
        <v>1279</v>
      </c>
      <c r="E7402">
        <v>0</v>
      </c>
      <c r="F7402">
        <v>36</v>
      </c>
      <c r="G7402">
        <v>109</v>
      </c>
      <c r="H7402">
        <v>0</v>
      </c>
    </row>
    <row r="7403" spans="1:8" x14ac:dyDescent="0.25">
      <c r="A7403" t="s">
        <v>1050</v>
      </c>
      <c r="B7403" s="2">
        <v>45167</v>
      </c>
      <c r="C7403">
        <v>69</v>
      </c>
      <c r="D7403">
        <v>878</v>
      </c>
      <c r="E7403">
        <v>0</v>
      </c>
      <c r="F7403">
        <v>19</v>
      </c>
      <c r="G7403">
        <v>68</v>
      </c>
      <c r="H7403">
        <v>0</v>
      </c>
    </row>
    <row r="7404" spans="1:8" x14ac:dyDescent="0.25">
      <c r="A7404" t="s">
        <v>1051</v>
      </c>
      <c r="B7404" s="2">
        <v>45167</v>
      </c>
      <c r="C7404">
        <v>73</v>
      </c>
      <c r="D7404">
        <v>1002</v>
      </c>
      <c r="E7404">
        <v>0</v>
      </c>
      <c r="F7404">
        <v>51</v>
      </c>
      <c r="G7404">
        <v>109</v>
      </c>
      <c r="H7404">
        <v>0</v>
      </c>
    </row>
    <row r="7405" spans="1:8" x14ac:dyDescent="0.25">
      <c r="A7405" t="s">
        <v>1052</v>
      </c>
      <c r="B7405" s="2">
        <v>45167</v>
      </c>
      <c r="C7405">
        <v>145</v>
      </c>
      <c r="D7405">
        <v>956</v>
      </c>
      <c r="E7405">
        <v>0</v>
      </c>
      <c r="F7405">
        <v>28</v>
      </c>
      <c r="G7405">
        <v>88</v>
      </c>
      <c r="H7405">
        <v>0</v>
      </c>
    </row>
    <row r="7406" spans="1:8" x14ac:dyDescent="0.25">
      <c r="A7406" t="s">
        <v>1047</v>
      </c>
      <c r="B7406" s="2">
        <v>45168</v>
      </c>
      <c r="C7406">
        <v>435</v>
      </c>
      <c r="D7406">
        <v>2716</v>
      </c>
      <c r="E7406">
        <v>0</v>
      </c>
      <c r="F7406">
        <v>42</v>
      </c>
      <c r="G7406">
        <v>72</v>
      </c>
      <c r="H7406">
        <v>0</v>
      </c>
    </row>
    <row r="7407" spans="1:8" x14ac:dyDescent="0.25">
      <c r="A7407" t="s">
        <v>1048</v>
      </c>
      <c r="B7407" s="2">
        <v>45168</v>
      </c>
      <c r="C7407">
        <v>133</v>
      </c>
      <c r="D7407">
        <v>1336</v>
      </c>
      <c r="E7407">
        <v>0</v>
      </c>
      <c r="F7407">
        <v>46</v>
      </c>
      <c r="G7407">
        <v>100</v>
      </c>
      <c r="H7407">
        <v>0</v>
      </c>
    </row>
    <row r="7408" spans="1:8" x14ac:dyDescent="0.25">
      <c r="A7408" t="s">
        <v>1049</v>
      </c>
      <c r="B7408" s="2">
        <v>45168</v>
      </c>
      <c r="C7408">
        <v>114</v>
      </c>
      <c r="D7408">
        <v>1302</v>
      </c>
      <c r="E7408">
        <v>0</v>
      </c>
      <c r="F7408">
        <v>37</v>
      </c>
      <c r="G7408">
        <v>99</v>
      </c>
      <c r="H7408">
        <v>0</v>
      </c>
    </row>
    <row r="7409" spans="1:8" x14ac:dyDescent="0.25">
      <c r="A7409" t="s">
        <v>1050</v>
      </c>
      <c r="B7409" s="2">
        <v>45168</v>
      </c>
      <c r="C7409">
        <v>72</v>
      </c>
      <c r="D7409">
        <v>891</v>
      </c>
      <c r="E7409">
        <v>0</v>
      </c>
      <c r="F7409">
        <v>18</v>
      </c>
      <c r="G7409">
        <v>68</v>
      </c>
      <c r="H7409">
        <v>0</v>
      </c>
    </row>
    <row r="7410" spans="1:8" x14ac:dyDescent="0.25">
      <c r="A7410" t="s">
        <v>1051</v>
      </c>
      <c r="B7410" s="2">
        <v>45168</v>
      </c>
      <c r="C7410">
        <v>72</v>
      </c>
      <c r="D7410">
        <v>991</v>
      </c>
      <c r="E7410">
        <v>0</v>
      </c>
      <c r="F7410">
        <v>52</v>
      </c>
      <c r="G7410">
        <v>107</v>
      </c>
      <c r="H7410">
        <v>0</v>
      </c>
    </row>
    <row r="7411" spans="1:8" x14ac:dyDescent="0.25">
      <c r="A7411" t="s">
        <v>1052</v>
      </c>
      <c r="B7411" s="2">
        <v>45168</v>
      </c>
      <c r="C7411">
        <v>148</v>
      </c>
      <c r="D7411">
        <v>959</v>
      </c>
      <c r="E7411">
        <v>0</v>
      </c>
      <c r="F7411">
        <v>24</v>
      </c>
      <c r="G7411">
        <v>71</v>
      </c>
      <c r="H7411">
        <v>0</v>
      </c>
    </row>
    <row r="7412" spans="1:8" x14ac:dyDescent="0.25">
      <c r="A7412" t="s">
        <v>1047</v>
      </c>
      <c r="B7412" s="2">
        <v>45169</v>
      </c>
      <c r="C7412">
        <v>440</v>
      </c>
      <c r="D7412">
        <v>2714</v>
      </c>
      <c r="E7412">
        <v>0</v>
      </c>
      <c r="F7412">
        <v>49</v>
      </c>
      <c r="G7412">
        <v>79</v>
      </c>
      <c r="H7412">
        <v>0</v>
      </c>
    </row>
    <row r="7413" spans="1:8" x14ac:dyDescent="0.25">
      <c r="A7413" t="s">
        <v>1048</v>
      </c>
      <c r="B7413" s="2">
        <v>45169</v>
      </c>
      <c r="C7413">
        <v>127</v>
      </c>
      <c r="D7413">
        <v>1342</v>
      </c>
      <c r="E7413">
        <v>0</v>
      </c>
      <c r="F7413">
        <v>51</v>
      </c>
      <c r="G7413">
        <v>90</v>
      </c>
      <c r="H7413">
        <v>0</v>
      </c>
    </row>
    <row r="7414" spans="1:8" x14ac:dyDescent="0.25">
      <c r="A7414" t="s">
        <v>1049</v>
      </c>
      <c r="B7414" s="2">
        <v>45169</v>
      </c>
      <c r="C7414">
        <v>105</v>
      </c>
      <c r="D7414">
        <v>1283</v>
      </c>
      <c r="E7414">
        <v>0</v>
      </c>
      <c r="F7414">
        <v>47</v>
      </c>
      <c r="G7414">
        <v>105</v>
      </c>
      <c r="H7414">
        <v>0</v>
      </c>
    </row>
    <row r="7415" spans="1:8" x14ac:dyDescent="0.25">
      <c r="A7415" t="s">
        <v>1050</v>
      </c>
      <c r="B7415" s="2">
        <v>45169</v>
      </c>
      <c r="C7415">
        <v>73</v>
      </c>
      <c r="D7415">
        <v>891</v>
      </c>
      <c r="E7415">
        <v>0</v>
      </c>
      <c r="F7415">
        <v>20</v>
      </c>
      <c r="G7415">
        <v>68</v>
      </c>
      <c r="H7415">
        <v>0</v>
      </c>
    </row>
    <row r="7416" spans="1:8" x14ac:dyDescent="0.25">
      <c r="A7416" t="s">
        <v>1051</v>
      </c>
      <c r="B7416" s="2">
        <v>45169</v>
      </c>
      <c r="C7416">
        <v>76</v>
      </c>
      <c r="D7416">
        <v>1003</v>
      </c>
      <c r="E7416">
        <v>0</v>
      </c>
      <c r="F7416">
        <v>48</v>
      </c>
      <c r="G7416">
        <v>105</v>
      </c>
      <c r="H7416">
        <v>0</v>
      </c>
    </row>
    <row r="7417" spans="1:8" x14ac:dyDescent="0.25">
      <c r="A7417" t="s">
        <v>1052</v>
      </c>
      <c r="B7417" s="2">
        <v>45169</v>
      </c>
      <c r="C7417">
        <v>154</v>
      </c>
      <c r="D7417">
        <v>932</v>
      </c>
      <c r="E7417">
        <v>0</v>
      </c>
      <c r="F7417">
        <v>22</v>
      </c>
      <c r="G7417">
        <v>96</v>
      </c>
      <c r="H7417">
        <v>0</v>
      </c>
    </row>
    <row r="7418" spans="1:8" x14ac:dyDescent="0.25">
      <c r="A7418" t="s">
        <v>1047</v>
      </c>
      <c r="B7418" s="2">
        <v>45170</v>
      </c>
      <c r="C7418">
        <v>420</v>
      </c>
      <c r="D7418">
        <v>2623</v>
      </c>
      <c r="E7418">
        <v>0</v>
      </c>
      <c r="F7418">
        <v>58</v>
      </c>
      <c r="G7418">
        <v>91</v>
      </c>
      <c r="H7418">
        <v>0</v>
      </c>
    </row>
    <row r="7419" spans="1:8" x14ac:dyDescent="0.25">
      <c r="A7419" t="s">
        <v>1048</v>
      </c>
      <c r="B7419" s="2">
        <v>45170</v>
      </c>
      <c r="C7419">
        <v>134</v>
      </c>
      <c r="D7419">
        <v>1320</v>
      </c>
      <c r="E7419">
        <v>0</v>
      </c>
      <c r="F7419">
        <v>43</v>
      </c>
      <c r="G7419">
        <v>90</v>
      </c>
      <c r="H7419">
        <v>0</v>
      </c>
    </row>
    <row r="7420" spans="1:8" x14ac:dyDescent="0.25">
      <c r="A7420" t="s">
        <v>1049</v>
      </c>
      <c r="B7420" s="2">
        <v>45170</v>
      </c>
      <c r="C7420">
        <v>113</v>
      </c>
      <c r="D7420">
        <v>1248</v>
      </c>
      <c r="E7420">
        <v>0</v>
      </c>
      <c r="F7420">
        <v>38</v>
      </c>
      <c r="G7420">
        <v>90</v>
      </c>
      <c r="H7420">
        <v>0</v>
      </c>
    </row>
    <row r="7421" spans="1:8" x14ac:dyDescent="0.25">
      <c r="A7421" t="s">
        <v>1050</v>
      </c>
      <c r="B7421" s="2">
        <v>45170</v>
      </c>
      <c r="C7421">
        <v>74</v>
      </c>
      <c r="D7421">
        <v>879</v>
      </c>
      <c r="E7421">
        <v>0</v>
      </c>
      <c r="F7421">
        <v>18</v>
      </c>
      <c r="G7421">
        <v>63</v>
      </c>
      <c r="H7421">
        <v>0</v>
      </c>
    </row>
    <row r="7422" spans="1:8" x14ac:dyDescent="0.25">
      <c r="A7422" t="s">
        <v>1051</v>
      </c>
      <c r="B7422" s="2">
        <v>45170</v>
      </c>
      <c r="C7422">
        <v>79</v>
      </c>
      <c r="D7422">
        <v>954</v>
      </c>
      <c r="E7422">
        <v>0</v>
      </c>
      <c r="F7422">
        <v>45</v>
      </c>
      <c r="G7422">
        <v>133</v>
      </c>
      <c r="H7422">
        <v>0</v>
      </c>
    </row>
    <row r="7423" spans="1:8" x14ac:dyDescent="0.25">
      <c r="A7423" t="s">
        <v>1052</v>
      </c>
      <c r="B7423" s="2">
        <v>45170</v>
      </c>
      <c r="C7423">
        <v>149</v>
      </c>
      <c r="D7423">
        <v>932</v>
      </c>
      <c r="E7423">
        <v>0</v>
      </c>
      <c r="F7423">
        <v>24</v>
      </c>
      <c r="G7423">
        <v>104</v>
      </c>
      <c r="H7423">
        <v>0</v>
      </c>
    </row>
    <row r="7424" spans="1:8" x14ac:dyDescent="0.25">
      <c r="A7424" t="s">
        <v>1047</v>
      </c>
      <c r="B7424" s="2">
        <v>45171</v>
      </c>
      <c r="C7424">
        <v>413</v>
      </c>
      <c r="D7424">
        <v>2631</v>
      </c>
      <c r="E7424">
        <v>0</v>
      </c>
      <c r="F7424">
        <v>69</v>
      </c>
      <c r="G7424">
        <v>122</v>
      </c>
      <c r="H7424">
        <v>0</v>
      </c>
    </row>
    <row r="7425" spans="1:8" x14ac:dyDescent="0.25">
      <c r="A7425" t="s">
        <v>1048</v>
      </c>
      <c r="B7425" s="2">
        <v>45171</v>
      </c>
      <c r="C7425">
        <v>128</v>
      </c>
      <c r="D7425">
        <v>1305</v>
      </c>
      <c r="E7425">
        <v>0</v>
      </c>
      <c r="F7425">
        <v>42</v>
      </c>
      <c r="G7425">
        <v>83</v>
      </c>
      <c r="H7425">
        <v>0</v>
      </c>
    </row>
    <row r="7426" spans="1:8" x14ac:dyDescent="0.25">
      <c r="A7426" t="s">
        <v>1049</v>
      </c>
      <c r="B7426" s="2">
        <v>45171</v>
      </c>
      <c r="C7426">
        <v>108</v>
      </c>
      <c r="D7426">
        <v>1209</v>
      </c>
      <c r="E7426">
        <v>0</v>
      </c>
      <c r="F7426">
        <v>41</v>
      </c>
      <c r="G7426">
        <v>134</v>
      </c>
      <c r="H7426">
        <v>0</v>
      </c>
    </row>
    <row r="7427" spans="1:8" x14ac:dyDescent="0.25">
      <c r="A7427" t="s">
        <v>1050</v>
      </c>
      <c r="B7427" s="2">
        <v>45171</v>
      </c>
      <c r="C7427">
        <v>77</v>
      </c>
      <c r="D7427">
        <v>835</v>
      </c>
      <c r="E7427">
        <v>0</v>
      </c>
      <c r="F7427">
        <v>13</v>
      </c>
      <c r="G7427">
        <v>85</v>
      </c>
      <c r="H7427">
        <v>0</v>
      </c>
    </row>
    <row r="7428" spans="1:8" x14ac:dyDescent="0.25">
      <c r="A7428" t="s">
        <v>1051</v>
      </c>
      <c r="B7428" s="2">
        <v>45171</v>
      </c>
      <c r="C7428">
        <v>68</v>
      </c>
      <c r="D7428">
        <v>891</v>
      </c>
      <c r="E7428">
        <v>0</v>
      </c>
      <c r="F7428">
        <v>56</v>
      </c>
      <c r="G7428">
        <v>167</v>
      </c>
      <c r="H7428">
        <v>0</v>
      </c>
    </row>
    <row r="7429" spans="1:8" x14ac:dyDescent="0.25">
      <c r="A7429" t="s">
        <v>1052</v>
      </c>
      <c r="B7429" s="2">
        <v>45171</v>
      </c>
      <c r="C7429">
        <v>156</v>
      </c>
      <c r="D7429">
        <v>894</v>
      </c>
      <c r="E7429">
        <v>0</v>
      </c>
      <c r="F7429">
        <v>18</v>
      </c>
      <c r="G7429">
        <v>123</v>
      </c>
      <c r="H7429">
        <v>0</v>
      </c>
    </row>
    <row r="7430" spans="1:8" x14ac:dyDescent="0.25">
      <c r="A7430" t="s">
        <v>1047</v>
      </c>
      <c r="B7430" s="2">
        <v>45172</v>
      </c>
      <c r="C7430">
        <v>398</v>
      </c>
      <c r="D7430">
        <v>2553</v>
      </c>
      <c r="E7430">
        <v>0</v>
      </c>
      <c r="F7430">
        <v>85</v>
      </c>
      <c r="G7430">
        <v>166</v>
      </c>
      <c r="H7430">
        <v>0</v>
      </c>
    </row>
    <row r="7431" spans="1:8" x14ac:dyDescent="0.25">
      <c r="A7431" t="s">
        <v>1048</v>
      </c>
      <c r="B7431" s="2">
        <v>45172</v>
      </c>
      <c r="C7431">
        <v>123</v>
      </c>
      <c r="D7431">
        <v>1276</v>
      </c>
      <c r="E7431">
        <v>0</v>
      </c>
      <c r="F7431">
        <v>49</v>
      </c>
      <c r="G7431">
        <v>85</v>
      </c>
      <c r="H7431">
        <v>0</v>
      </c>
    </row>
    <row r="7432" spans="1:8" x14ac:dyDescent="0.25">
      <c r="A7432" t="s">
        <v>1049</v>
      </c>
      <c r="B7432" s="2">
        <v>45172</v>
      </c>
      <c r="C7432">
        <v>101</v>
      </c>
      <c r="D7432">
        <v>1168</v>
      </c>
      <c r="E7432">
        <v>0</v>
      </c>
      <c r="F7432">
        <v>46</v>
      </c>
      <c r="G7432">
        <v>151</v>
      </c>
      <c r="H7432">
        <v>0</v>
      </c>
    </row>
    <row r="7433" spans="1:8" x14ac:dyDescent="0.25">
      <c r="A7433" t="s">
        <v>1050</v>
      </c>
      <c r="B7433" s="2">
        <v>45172</v>
      </c>
      <c r="C7433">
        <v>75</v>
      </c>
      <c r="D7433">
        <v>819</v>
      </c>
      <c r="E7433">
        <v>0</v>
      </c>
      <c r="F7433">
        <v>10</v>
      </c>
      <c r="G7433">
        <v>86</v>
      </c>
      <c r="H7433">
        <v>0</v>
      </c>
    </row>
    <row r="7434" spans="1:8" x14ac:dyDescent="0.25">
      <c r="A7434" t="s">
        <v>1051</v>
      </c>
      <c r="B7434" s="2">
        <v>45172</v>
      </c>
      <c r="C7434">
        <v>58</v>
      </c>
      <c r="D7434">
        <v>908</v>
      </c>
      <c r="E7434">
        <v>0</v>
      </c>
      <c r="F7434">
        <v>66</v>
      </c>
      <c r="G7434">
        <v>157</v>
      </c>
      <c r="H7434">
        <v>0</v>
      </c>
    </row>
    <row r="7435" spans="1:8" x14ac:dyDescent="0.25">
      <c r="A7435" t="s">
        <v>1052</v>
      </c>
      <c r="B7435" s="2">
        <v>45172</v>
      </c>
      <c r="C7435">
        <v>152</v>
      </c>
      <c r="D7435">
        <v>892</v>
      </c>
      <c r="E7435">
        <v>0</v>
      </c>
      <c r="F7435">
        <v>23</v>
      </c>
      <c r="G7435">
        <v>121</v>
      </c>
      <c r="H7435">
        <v>0</v>
      </c>
    </row>
    <row r="7436" spans="1:8" x14ac:dyDescent="0.25">
      <c r="A7436" t="s">
        <v>1047</v>
      </c>
      <c r="B7436" s="2">
        <v>45173</v>
      </c>
      <c r="C7436">
        <v>391</v>
      </c>
      <c r="D7436">
        <v>2550</v>
      </c>
      <c r="E7436">
        <v>0</v>
      </c>
      <c r="F7436">
        <v>90</v>
      </c>
      <c r="G7436">
        <v>167</v>
      </c>
      <c r="H7436">
        <v>0</v>
      </c>
    </row>
    <row r="7437" spans="1:8" x14ac:dyDescent="0.25">
      <c r="A7437" t="s">
        <v>1048</v>
      </c>
      <c r="B7437" s="2">
        <v>45173</v>
      </c>
      <c r="C7437">
        <v>125</v>
      </c>
      <c r="D7437">
        <v>1278</v>
      </c>
      <c r="E7437">
        <v>0</v>
      </c>
      <c r="F7437">
        <v>46</v>
      </c>
      <c r="G7437">
        <v>98</v>
      </c>
      <c r="H7437">
        <v>0</v>
      </c>
    </row>
    <row r="7438" spans="1:8" x14ac:dyDescent="0.25">
      <c r="A7438" t="s">
        <v>1049</v>
      </c>
      <c r="B7438" s="2">
        <v>45173</v>
      </c>
      <c r="C7438">
        <v>107</v>
      </c>
      <c r="D7438">
        <v>1219</v>
      </c>
      <c r="E7438">
        <v>0</v>
      </c>
      <c r="F7438">
        <v>39</v>
      </c>
      <c r="G7438">
        <v>126</v>
      </c>
      <c r="H7438">
        <v>0</v>
      </c>
    </row>
    <row r="7439" spans="1:8" x14ac:dyDescent="0.25">
      <c r="A7439" t="s">
        <v>1050</v>
      </c>
      <c r="B7439" s="2">
        <v>45173</v>
      </c>
      <c r="C7439">
        <v>77</v>
      </c>
      <c r="D7439">
        <v>843</v>
      </c>
      <c r="E7439">
        <v>0</v>
      </c>
      <c r="F7439">
        <v>19</v>
      </c>
      <c r="G7439">
        <v>87</v>
      </c>
      <c r="H7439">
        <v>0</v>
      </c>
    </row>
    <row r="7440" spans="1:8" x14ac:dyDescent="0.25">
      <c r="A7440" t="s">
        <v>1051</v>
      </c>
      <c r="B7440" s="2">
        <v>45173</v>
      </c>
      <c r="C7440">
        <v>60</v>
      </c>
      <c r="D7440">
        <v>908</v>
      </c>
      <c r="E7440">
        <v>0</v>
      </c>
      <c r="F7440">
        <v>64</v>
      </c>
      <c r="G7440">
        <v>170</v>
      </c>
      <c r="H7440">
        <v>0</v>
      </c>
    </row>
    <row r="7441" spans="1:8" x14ac:dyDescent="0.25">
      <c r="A7441" t="s">
        <v>1052</v>
      </c>
      <c r="B7441" s="2">
        <v>45173</v>
      </c>
      <c r="C7441">
        <v>151</v>
      </c>
      <c r="D7441">
        <v>906</v>
      </c>
      <c r="E7441">
        <v>0</v>
      </c>
      <c r="F7441">
        <v>18</v>
      </c>
      <c r="G7441">
        <v>105</v>
      </c>
      <c r="H7441">
        <v>0</v>
      </c>
    </row>
    <row r="7442" spans="1:8" x14ac:dyDescent="0.25">
      <c r="A7442" t="s">
        <v>1047</v>
      </c>
      <c r="B7442" s="2">
        <v>45174</v>
      </c>
      <c r="C7442">
        <v>396</v>
      </c>
      <c r="D7442">
        <v>2638</v>
      </c>
      <c r="E7442">
        <v>0</v>
      </c>
      <c r="F7442">
        <v>92</v>
      </c>
      <c r="G7442">
        <v>114</v>
      </c>
      <c r="H7442">
        <v>0</v>
      </c>
    </row>
    <row r="7443" spans="1:8" x14ac:dyDescent="0.25">
      <c r="A7443" t="s">
        <v>1048</v>
      </c>
      <c r="B7443" s="2">
        <v>45174</v>
      </c>
      <c r="C7443">
        <v>129</v>
      </c>
      <c r="D7443">
        <v>1335</v>
      </c>
      <c r="E7443">
        <v>0</v>
      </c>
      <c r="F7443">
        <v>44</v>
      </c>
      <c r="G7443">
        <v>82</v>
      </c>
      <c r="H7443">
        <v>0</v>
      </c>
    </row>
    <row r="7444" spans="1:8" x14ac:dyDescent="0.25">
      <c r="A7444" t="s">
        <v>1049</v>
      </c>
      <c r="B7444" s="2">
        <v>45174</v>
      </c>
      <c r="C7444">
        <v>110</v>
      </c>
      <c r="D7444">
        <v>1258</v>
      </c>
      <c r="E7444">
        <v>0</v>
      </c>
      <c r="F7444">
        <v>37</v>
      </c>
      <c r="G7444">
        <v>131</v>
      </c>
      <c r="H7444">
        <v>0</v>
      </c>
    </row>
    <row r="7445" spans="1:8" x14ac:dyDescent="0.25">
      <c r="A7445" t="s">
        <v>1050</v>
      </c>
      <c r="B7445" s="2">
        <v>45174</v>
      </c>
      <c r="C7445">
        <v>81</v>
      </c>
      <c r="D7445">
        <v>865</v>
      </c>
      <c r="E7445">
        <v>0</v>
      </c>
      <c r="F7445">
        <v>13</v>
      </c>
      <c r="G7445">
        <v>78</v>
      </c>
      <c r="H7445">
        <v>0</v>
      </c>
    </row>
    <row r="7446" spans="1:8" x14ac:dyDescent="0.25">
      <c r="A7446" t="s">
        <v>1051</v>
      </c>
      <c r="B7446" s="2">
        <v>45174</v>
      </c>
      <c r="C7446">
        <v>64</v>
      </c>
      <c r="D7446">
        <v>935</v>
      </c>
      <c r="E7446">
        <v>0</v>
      </c>
      <c r="F7446">
        <v>60</v>
      </c>
      <c r="G7446">
        <v>152</v>
      </c>
      <c r="H7446">
        <v>0</v>
      </c>
    </row>
    <row r="7447" spans="1:8" x14ac:dyDescent="0.25">
      <c r="A7447" t="s">
        <v>1052</v>
      </c>
      <c r="B7447" s="2">
        <v>45174</v>
      </c>
      <c r="C7447">
        <v>152</v>
      </c>
      <c r="D7447">
        <v>906</v>
      </c>
      <c r="E7447">
        <v>0</v>
      </c>
      <c r="F7447">
        <v>24</v>
      </c>
      <c r="G7447">
        <v>101</v>
      </c>
      <c r="H7447">
        <v>0</v>
      </c>
    </row>
    <row r="7448" spans="1:8" x14ac:dyDescent="0.25">
      <c r="A7448" t="s">
        <v>1047</v>
      </c>
      <c r="B7448" s="2">
        <v>45175</v>
      </c>
      <c r="C7448">
        <v>414</v>
      </c>
      <c r="D7448">
        <v>2658</v>
      </c>
      <c r="E7448">
        <v>0</v>
      </c>
      <c r="F7448">
        <v>69</v>
      </c>
      <c r="G7448">
        <v>72</v>
      </c>
      <c r="H7448">
        <v>0</v>
      </c>
    </row>
    <row r="7449" spans="1:8" x14ac:dyDescent="0.25">
      <c r="A7449" t="s">
        <v>1048</v>
      </c>
      <c r="B7449" s="2">
        <v>45175</v>
      </c>
      <c r="C7449">
        <v>134</v>
      </c>
      <c r="D7449">
        <v>1375</v>
      </c>
      <c r="E7449">
        <v>0</v>
      </c>
      <c r="F7449">
        <v>42</v>
      </c>
      <c r="G7449">
        <v>67</v>
      </c>
      <c r="H7449">
        <v>0</v>
      </c>
    </row>
    <row r="7450" spans="1:8" x14ac:dyDescent="0.25">
      <c r="A7450" t="s">
        <v>1049</v>
      </c>
      <c r="B7450" s="2">
        <v>45175</v>
      </c>
      <c r="C7450">
        <v>109</v>
      </c>
      <c r="D7450">
        <v>1333</v>
      </c>
      <c r="E7450">
        <v>0</v>
      </c>
      <c r="F7450">
        <v>44</v>
      </c>
      <c r="G7450">
        <v>84</v>
      </c>
      <c r="H7450">
        <v>0</v>
      </c>
    </row>
    <row r="7451" spans="1:8" x14ac:dyDescent="0.25">
      <c r="A7451" t="s">
        <v>1050</v>
      </c>
      <c r="B7451" s="2">
        <v>45175</v>
      </c>
      <c r="C7451">
        <v>69</v>
      </c>
      <c r="D7451">
        <v>904</v>
      </c>
      <c r="E7451">
        <v>0</v>
      </c>
      <c r="F7451">
        <v>20</v>
      </c>
      <c r="G7451">
        <v>46</v>
      </c>
      <c r="H7451">
        <v>0</v>
      </c>
    </row>
    <row r="7452" spans="1:8" x14ac:dyDescent="0.25">
      <c r="A7452" t="s">
        <v>1051</v>
      </c>
      <c r="B7452" s="2">
        <v>45175</v>
      </c>
      <c r="C7452">
        <v>73</v>
      </c>
      <c r="D7452">
        <v>1001</v>
      </c>
      <c r="E7452">
        <v>0</v>
      </c>
      <c r="F7452">
        <v>53</v>
      </c>
      <c r="G7452">
        <v>114</v>
      </c>
      <c r="H7452">
        <v>0</v>
      </c>
    </row>
    <row r="7453" spans="1:8" x14ac:dyDescent="0.25">
      <c r="A7453" t="s">
        <v>1052</v>
      </c>
      <c r="B7453" s="2">
        <v>45175</v>
      </c>
      <c r="C7453">
        <v>147</v>
      </c>
      <c r="D7453">
        <v>952</v>
      </c>
      <c r="E7453">
        <v>0</v>
      </c>
      <c r="F7453">
        <v>28</v>
      </c>
      <c r="G7453">
        <v>75</v>
      </c>
      <c r="H7453">
        <v>0</v>
      </c>
    </row>
    <row r="7454" spans="1:8" x14ac:dyDescent="0.25">
      <c r="A7454" t="s">
        <v>1047</v>
      </c>
      <c r="B7454" s="2">
        <v>45176</v>
      </c>
      <c r="C7454">
        <v>436</v>
      </c>
      <c r="D7454">
        <v>2662</v>
      </c>
      <c r="E7454">
        <v>0</v>
      </c>
      <c r="F7454">
        <v>52</v>
      </c>
      <c r="G7454">
        <v>60</v>
      </c>
      <c r="H7454">
        <v>0</v>
      </c>
    </row>
    <row r="7455" spans="1:8" x14ac:dyDescent="0.25">
      <c r="A7455" t="s">
        <v>1048</v>
      </c>
      <c r="B7455" s="2">
        <v>45176</v>
      </c>
      <c r="C7455">
        <v>134</v>
      </c>
      <c r="D7455">
        <v>1431</v>
      </c>
      <c r="E7455">
        <v>0</v>
      </c>
      <c r="F7455">
        <v>41</v>
      </c>
      <c r="G7455">
        <v>39</v>
      </c>
      <c r="H7455">
        <v>0</v>
      </c>
    </row>
    <row r="7456" spans="1:8" x14ac:dyDescent="0.25">
      <c r="A7456" t="s">
        <v>1049</v>
      </c>
      <c r="B7456" s="2">
        <v>45176</v>
      </c>
      <c r="C7456">
        <v>113</v>
      </c>
      <c r="D7456">
        <v>1333</v>
      </c>
      <c r="E7456">
        <v>0</v>
      </c>
      <c r="F7456">
        <v>40</v>
      </c>
      <c r="G7456">
        <v>91</v>
      </c>
      <c r="H7456">
        <v>0</v>
      </c>
    </row>
    <row r="7457" spans="1:8" x14ac:dyDescent="0.25">
      <c r="A7457" t="s">
        <v>1050</v>
      </c>
      <c r="B7457" s="2">
        <v>45176</v>
      </c>
      <c r="C7457">
        <v>72</v>
      </c>
      <c r="D7457">
        <v>912</v>
      </c>
      <c r="E7457">
        <v>0</v>
      </c>
      <c r="F7457">
        <v>19</v>
      </c>
      <c r="G7457">
        <v>34</v>
      </c>
      <c r="H7457">
        <v>0</v>
      </c>
    </row>
    <row r="7458" spans="1:8" x14ac:dyDescent="0.25">
      <c r="A7458" t="s">
        <v>1051</v>
      </c>
      <c r="B7458" s="2">
        <v>45176</v>
      </c>
      <c r="C7458">
        <v>79</v>
      </c>
      <c r="D7458">
        <v>1010</v>
      </c>
      <c r="E7458">
        <v>0</v>
      </c>
      <c r="F7458">
        <v>47</v>
      </c>
      <c r="G7458">
        <v>99</v>
      </c>
      <c r="H7458">
        <v>0</v>
      </c>
    </row>
    <row r="7459" spans="1:8" x14ac:dyDescent="0.25">
      <c r="A7459" t="s">
        <v>1052</v>
      </c>
      <c r="B7459" s="2">
        <v>45176</v>
      </c>
      <c r="C7459">
        <v>151</v>
      </c>
      <c r="D7459">
        <v>961</v>
      </c>
      <c r="E7459">
        <v>0</v>
      </c>
      <c r="F7459">
        <v>23</v>
      </c>
      <c r="G7459">
        <v>72</v>
      </c>
      <c r="H7459">
        <v>0</v>
      </c>
    </row>
    <row r="7460" spans="1:8" x14ac:dyDescent="0.25">
      <c r="A7460" t="s">
        <v>1047</v>
      </c>
      <c r="B7460" s="2">
        <v>45177</v>
      </c>
      <c r="C7460">
        <v>432</v>
      </c>
      <c r="D7460">
        <v>2656</v>
      </c>
      <c r="E7460">
        <v>0</v>
      </c>
      <c r="F7460">
        <v>62</v>
      </c>
      <c r="G7460">
        <v>80</v>
      </c>
      <c r="H7460">
        <v>0</v>
      </c>
    </row>
    <row r="7461" spans="1:8" x14ac:dyDescent="0.25">
      <c r="A7461" t="s">
        <v>1048</v>
      </c>
      <c r="B7461" s="2">
        <v>45177</v>
      </c>
      <c r="C7461">
        <v>133</v>
      </c>
      <c r="D7461">
        <v>1400</v>
      </c>
      <c r="E7461">
        <v>0</v>
      </c>
      <c r="F7461">
        <v>40</v>
      </c>
      <c r="G7461">
        <v>55</v>
      </c>
      <c r="H7461">
        <v>0</v>
      </c>
    </row>
    <row r="7462" spans="1:8" x14ac:dyDescent="0.25">
      <c r="A7462" t="s">
        <v>1049</v>
      </c>
      <c r="B7462" s="2">
        <v>45177</v>
      </c>
      <c r="C7462">
        <v>119</v>
      </c>
      <c r="D7462">
        <v>1292</v>
      </c>
      <c r="E7462">
        <v>0</v>
      </c>
      <c r="F7462">
        <v>34</v>
      </c>
      <c r="G7462">
        <v>112</v>
      </c>
      <c r="H7462">
        <v>0</v>
      </c>
    </row>
    <row r="7463" spans="1:8" x14ac:dyDescent="0.25">
      <c r="A7463" t="s">
        <v>1050</v>
      </c>
      <c r="B7463" s="2">
        <v>45177</v>
      </c>
      <c r="C7463">
        <v>73</v>
      </c>
      <c r="D7463">
        <v>897</v>
      </c>
      <c r="E7463">
        <v>0</v>
      </c>
      <c r="F7463">
        <v>19</v>
      </c>
      <c r="G7463">
        <v>41</v>
      </c>
      <c r="H7463">
        <v>0</v>
      </c>
    </row>
    <row r="7464" spans="1:8" x14ac:dyDescent="0.25">
      <c r="A7464" t="s">
        <v>1051</v>
      </c>
      <c r="B7464" s="2">
        <v>45177</v>
      </c>
      <c r="C7464">
        <v>77</v>
      </c>
      <c r="D7464">
        <v>984</v>
      </c>
      <c r="E7464">
        <v>0</v>
      </c>
      <c r="F7464">
        <v>49</v>
      </c>
      <c r="G7464">
        <v>132</v>
      </c>
      <c r="H7464">
        <v>0</v>
      </c>
    </row>
    <row r="7465" spans="1:8" x14ac:dyDescent="0.25">
      <c r="A7465" t="s">
        <v>1052</v>
      </c>
      <c r="B7465" s="2">
        <v>45177</v>
      </c>
      <c r="C7465">
        <v>150</v>
      </c>
      <c r="D7465">
        <v>967</v>
      </c>
      <c r="E7465">
        <v>0</v>
      </c>
      <c r="F7465">
        <v>22</v>
      </c>
      <c r="G7465">
        <v>73</v>
      </c>
      <c r="H7465">
        <v>0</v>
      </c>
    </row>
    <row r="7466" spans="1:8" x14ac:dyDescent="0.25">
      <c r="A7466" t="s">
        <v>1047</v>
      </c>
      <c r="B7466" s="2">
        <v>45178</v>
      </c>
      <c r="C7466">
        <v>418</v>
      </c>
      <c r="D7466">
        <v>2630</v>
      </c>
      <c r="E7466">
        <v>0</v>
      </c>
      <c r="F7466">
        <v>60</v>
      </c>
      <c r="G7466">
        <v>90</v>
      </c>
      <c r="H7466">
        <v>0</v>
      </c>
    </row>
    <row r="7467" spans="1:8" x14ac:dyDescent="0.25">
      <c r="A7467" t="s">
        <v>1048</v>
      </c>
      <c r="B7467" s="2">
        <v>45178</v>
      </c>
      <c r="C7467">
        <v>131</v>
      </c>
      <c r="D7467">
        <v>1318</v>
      </c>
      <c r="E7467">
        <v>0</v>
      </c>
      <c r="F7467">
        <v>44</v>
      </c>
      <c r="G7467">
        <v>112</v>
      </c>
      <c r="H7467">
        <v>0</v>
      </c>
    </row>
    <row r="7468" spans="1:8" x14ac:dyDescent="0.25">
      <c r="A7468" t="s">
        <v>1049</v>
      </c>
      <c r="B7468" s="2">
        <v>45178</v>
      </c>
      <c r="C7468">
        <v>108</v>
      </c>
      <c r="D7468">
        <v>1248</v>
      </c>
      <c r="E7468">
        <v>0</v>
      </c>
      <c r="F7468">
        <v>39</v>
      </c>
      <c r="G7468">
        <v>174</v>
      </c>
      <c r="H7468">
        <v>0</v>
      </c>
    </row>
    <row r="7469" spans="1:8" x14ac:dyDescent="0.25">
      <c r="A7469" t="s">
        <v>1050</v>
      </c>
      <c r="B7469" s="2">
        <v>45178</v>
      </c>
      <c r="C7469">
        <v>74</v>
      </c>
      <c r="D7469">
        <v>861</v>
      </c>
      <c r="E7469">
        <v>0</v>
      </c>
      <c r="F7469">
        <v>16</v>
      </c>
      <c r="G7469">
        <v>53</v>
      </c>
      <c r="H7469">
        <v>0</v>
      </c>
    </row>
    <row r="7470" spans="1:8" x14ac:dyDescent="0.25">
      <c r="A7470" t="s">
        <v>1051</v>
      </c>
      <c r="B7470" s="2">
        <v>45178</v>
      </c>
      <c r="C7470">
        <v>81</v>
      </c>
      <c r="D7470">
        <v>973</v>
      </c>
      <c r="E7470">
        <v>0</v>
      </c>
      <c r="F7470">
        <v>43</v>
      </c>
      <c r="G7470">
        <v>143</v>
      </c>
      <c r="H7470">
        <v>0</v>
      </c>
    </row>
    <row r="7471" spans="1:8" x14ac:dyDescent="0.25">
      <c r="A7471" t="s">
        <v>1052</v>
      </c>
      <c r="B7471" s="2">
        <v>45178</v>
      </c>
      <c r="C7471">
        <v>149</v>
      </c>
      <c r="D7471">
        <v>923</v>
      </c>
      <c r="E7471">
        <v>0</v>
      </c>
      <c r="F7471">
        <v>24</v>
      </c>
      <c r="G7471">
        <v>93</v>
      </c>
      <c r="H7471">
        <v>0</v>
      </c>
    </row>
    <row r="7472" spans="1:8" x14ac:dyDescent="0.25">
      <c r="A7472" t="s">
        <v>1047</v>
      </c>
      <c r="B7472" s="2">
        <v>45179</v>
      </c>
      <c r="C7472">
        <v>402</v>
      </c>
      <c r="D7472">
        <v>2589</v>
      </c>
      <c r="E7472">
        <v>0</v>
      </c>
      <c r="F7472">
        <v>74</v>
      </c>
      <c r="G7472">
        <v>97</v>
      </c>
      <c r="H7472">
        <v>0</v>
      </c>
    </row>
    <row r="7473" spans="1:8" x14ac:dyDescent="0.25">
      <c r="A7473" t="s">
        <v>1048</v>
      </c>
      <c r="B7473" s="2">
        <v>45179</v>
      </c>
      <c r="C7473">
        <v>123</v>
      </c>
      <c r="D7473">
        <v>1295</v>
      </c>
      <c r="E7473">
        <v>0</v>
      </c>
      <c r="F7473">
        <v>50</v>
      </c>
      <c r="G7473">
        <v>122</v>
      </c>
      <c r="H7473">
        <v>0</v>
      </c>
    </row>
    <row r="7474" spans="1:8" x14ac:dyDescent="0.25">
      <c r="A7474" t="s">
        <v>1049</v>
      </c>
      <c r="B7474" s="2">
        <v>45179</v>
      </c>
      <c r="C7474">
        <v>104</v>
      </c>
      <c r="D7474">
        <v>1217</v>
      </c>
      <c r="E7474">
        <v>0</v>
      </c>
      <c r="F7474">
        <v>38</v>
      </c>
      <c r="G7474">
        <v>149</v>
      </c>
      <c r="H7474">
        <v>0</v>
      </c>
    </row>
    <row r="7475" spans="1:8" x14ac:dyDescent="0.25">
      <c r="A7475" t="s">
        <v>1050</v>
      </c>
      <c r="B7475" s="2">
        <v>45179</v>
      </c>
      <c r="C7475">
        <v>69</v>
      </c>
      <c r="D7475">
        <v>866</v>
      </c>
      <c r="E7475">
        <v>0</v>
      </c>
      <c r="F7475">
        <v>19</v>
      </c>
      <c r="G7475">
        <v>44</v>
      </c>
      <c r="H7475">
        <v>0</v>
      </c>
    </row>
    <row r="7476" spans="1:8" x14ac:dyDescent="0.25">
      <c r="A7476" t="s">
        <v>1051</v>
      </c>
      <c r="B7476" s="2">
        <v>45179</v>
      </c>
      <c r="C7476">
        <v>78</v>
      </c>
      <c r="D7476">
        <v>965</v>
      </c>
      <c r="E7476">
        <v>0</v>
      </c>
      <c r="F7476">
        <v>44</v>
      </c>
      <c r="G7476">
        <v>141</v>
      </c>
      <c r="H7476">
        <v>0</v>
      </c>
    </row>
    <row r="7477" spans="1:8" x14ac:dyDescent="0.25">
      <c r="A7477" t="s">
        <v>1052</v>
      </c>
      <c r="B7477" s="2">
        <v>45179</v>
      </c>
      <c r="C7477">
        <v>154</v>
      </c>
      <c r="D7477">
        <v>898</v>
      </c>
      <c r="E7477">
        <v>0</v>
      </c>
      <c r="F7477">
        <v>21</v>
      </c>
      <c r="G7477">
        <v>121</v>
      </c>
      <c r="H7477">
        <v>0</v>
      </c>
    </row>
    <row r="7478" spans="1:8" x14ac:dyDescent="0.25">
      <c r="A7478" t="s">
        <v>1047</v>
      </c>
      <c r="B7478" s="2">
        <v>45180</v>
      </c>
      <c r="C7478">
        <v>415</v>
      </c>
      <c r="D7478">
        <v>2594</v>
      </c>
      <c r="E7478">
        <v>0</v>
      </c>
      <c r="F7478">
        <v>77</v>
      </c>
      <c r="G7478">
        <v>135</v>
      </c>
      <c r="H7478">
        <v>0</v>
      </c>
    </row>
    <row r="7479" spans="1:8" x14ac:dyDescent="0.25">
      <c r="A7479" t="s">
        <v>1048</v>
      </c>
      <c r="B7479" s="2">
        <v>45180</v>
      </c>
      <c r="C7479">
        <v>116</v>
      </c>
      <c r="D7479">
        <v>1278</v>
      </c>
      <c r="E7479">
        <v>0</v>
      </c>
      <c r="F7479">
        <v>56</v>
      </c>
      <c r="G7479">
        <v>120</v>
      </c>
      <c r="H7479">
        <v>0</v>
      </c>
    </row>
    <row r="7480" spans="1:8" x14ac:dyDescent="0.25">
      <c r="A7480" t="s">
        <v>1049</v>
      </c>
      <c r="B7480" s="2">
        <v>45180</v>
      </c>
      <c r="C7480">
        <v>113</v>
      </c>
      <c r="D7480">
        <v>1242</v>
      </c>
      <c r="E7480">
        <v>0</v>
      </c>
      <c r="F7480">
        <v>36</v>
      </c>
      <c r="G7480">
        <v>131</v>
      </c>
      <c r="H7480">
        <v>0</v>
      </c>
    </row>
    <row r="7481" spans="1:8" x14ac:dyDescent="0.25">
      <c r="A7481" t="s">
        <v>1050</v>
      </c>
      <c r="B7481" s="2">
        <v>45180</v>
      </c>
      <c r="C7481">
        <v>75</v>
      </c>
      <c r="D7481">
        <v>886</v>
      </c>
      <c r="E7481">
        <v>0</v>
      </c>
      <c r="F7481">
        <v>18</v>
      </c>
      <c r="G7481">
        <v>50</v>
      </c>
      <c r="H7481">
        <v>0</v>
      </c>
    </row>
    <row r="7482" spans="1:8" x14ac:dyDescent="0.25">
      <c r="A7482" t="s">
        <v>1051</v>
      </c>
      <c r="B7482" s="2">
        <v>45180</v>
      </c>
      <c r="C7482">
        <v>77</v>
      </c>
      <c r="D7482">
        <v>970</v>
      </c>
      <c r="E7482">
        <v>0</v>
      </c>
      <c r="F7482">
        <v>47</v>
      </c>
      <c r="G7482">
        <v>126</v>
      </c>
      <c r="H7482">
        <v>0</v>
      </c>
    </row>
    <row r="7483" spans="1:8" x14ac:dyDescent="0.25">
      <c r="A7483" t="s">
        <v>1052</v>
      </c>
      <c r="B7483" s="2">
        <v>45180</v>
      </c>
      <c r="C7483">
        <v>148</v>
      </c>
      <c r="D7483">
        <v>897</v>
      </c>
      <c r="E7483">
        <v>0</v>
      </c>
      <c r="F7483">
        <v>24</v>
      </c>
      <c r="G7483">
        <v>130</v>
      </c>
      <c r="H7483">
        <v>0</v>
      </c>
    </row>
    <row r="7484" spans="1:8" x14ac:dyDescent="0.25">
      <c r="A7484" t="s">
        <v>1047</v>
      </c>
      <c r="B7484" s="2">
        <v>45181</v>
      </c>
      <c r="C7484">
        <v>440</v>
      </c>
      <c r="D7484">
        <v>2664</v>
      </c>
      <c r="E7484">
        <v>0</v>
      </c>
      <c r="F7484">
        <v>51</v>
      </c>
      <c r="G7484">
        <v>60</v>
      </c>
      <c r="H7484">
        <v>0</v>
      </c>
    </row>
    <row r="7485" spans="1:8" x14ac:dyDescent="0.25">
      <c r="A7485" t="s">
        <v>1048</v>
      </c>
      <c r="B7485" s="2">
        <v>45181</v>
      </c>
      <c r="C7485">
        <v>129</v>
      </c>
      <c r="D7485">
        <v>1376</v>
      </c>
      <c r="E7485">
        <v>0</v>
      </c>
      <c r="F7485">
        <v>41</v>
      </c>
      <c r="G7485">
        <v>74</v>
      </c>
      <c r="H7485">
        <v>0</v>
      </c>
    </row>
    <row r="7486" spans="1:8" x14ac:dyDescent="0.25">
      <c r="A7486" t="s">
        <v>1049</v>
      </c>
      <c r="B7486" s="2">
        <v>45181</v>
      </c>
      <c r="C7486">
        <v>114</v>
      </c>
      <c r="D7486">
        <v>1273</v>
      </c>
      <c r="E7486">
        <v>0</v>
      </c>
      <c r="F7486">
        <v>38</v>
      </c>
      <c r="G7486">
        <v>121</v>
      </c>
      <c r="H7486">
        <v>0</v>
      </c>
    </row>
    <row r="7487" spans="1:8" x14ac:dyDescent="0.25">
      <c r="A7487" t="s">
        <v>1050</v>
      </c>
      <c r="B7487" s="2">
        <v>45181</v>
      </c>
      <c r="C7487">
        <v>77</v>
      </c>
      <c r="D7487">
        <v>919</v>
      </c>
      <c r="E7487">
        <v>0</v>
      </c>
      <c r="F7487">
        <v>14</v>
      </c>
      <c r="G7487">
        <v>52</v>
      </c>
      <c r="H7487">
        <v>0</v>
      </c>
    </row>
    <row r="7488" spans="1:8" x14ac:dyDescent="0.25">
      <c r="A7488" t="s">
        <v>1051</v>
      </c>
      <c r="B7488" s="2">
        <v>45181</v>
      </c>
      <c r="C7488">
        <v>81</v>
      </c>
      <c r="D7488">
        <v>995</v>
      </c>
      <c r="E7488">
        <v>0</v>
      </c>
      <c r="F7488">
        <v>43</v>
      </c>
      <c r="G7488">
        <v>117</v>
      </c>
      <c r="H7488">
        <v>0</v>
      </c>
    </row>
    <row r="7489" spans="1:8" x14ac:dyDescent="0.25">
      <c r="A7489" t="s">
        <v>1052</v>
      </c>
      <c r="B7489" s="2">
        <v>45181</v>
      </c>
      <c r="C7489">
        <v>157</v>
      </c>
      <c r="D7489">
        <v>934</v>
      </c>
      <c r="E7489">
        <v>0</v>
      </c>
      <c r="F7489">
        <v>23</v>
      </c>
      <c r="G7489">
        <v>96</v>
      </c>
      <c r="H7489">
        <v>0</v>
      </c>
    </row>
    <row r="7490" spans="1:8" x14ac:dyDescent="0.25">
      <c r="A7490" t="s">
        <v>1047</v>
      </c>
      <c r="B7490" s="2">
        <v>45182</v>
      </c>
      <c r="C7490">
        <v>446</v>
      </c>
      <c r="D7490">
        <v>2694</v>
      </c>
      <c r="E7490">
        <v>0</v>
      </c>
      <c r="F7490">
        <v>48</v>
      </c>
      <c r="G7490">
        <v>57</v>
      </c>
      <c r="H7490">
        <v>0</v>
      </c>
    </row>
    <row r="7491" spans="1:8" x14ac:dyDescent="0.25">
      <c r="A7491" t="s">
        <v>1048</v>
      </c>
      <c r="B7491" s="2">
        <v>45182</v>
      </c>
      <c r="C7491">
        <v>132</v>
      </c>
      <c r="D7491">
        <v>1360</v>
      </c>
      <c r="E7491">
        <v>0</v>
      </c>
      <c r="F7491">
        <v>45</v>
      </c>
      <c r="G7491">
        <v>68</v>
      </c>
      <c r="H7491">
        <v>0</v>
      </c>
    </row>
    <row r="7492" spans="1:8" x14ac:dyDescent="0.25">
      <c r="A7492" t="s">
        <v>1049</v>
      </c>
      <c r="B7492" s="2">
        <v>45182</v>
      </c>
      <c r="C7492">
        <v>114</v>
      </c>
      <c r="D7492">
        <v>1301</v>
      </c>
      <c r="E7492">
        <v>0</v>
      </c>
      <c r="F7492">
        <v>39</v>
      </c>
      <c r="G7492">
        <v>116</v>
      </c>
      <c r="H7492">
        <v>0</v>
      </c>
    </row>
    <row r="7493" spans="1:8" x14ac:dyDescent="0.25">
      <c r="A7493" t="s">
        <v>1050</v>
      </c>
      <c r="B7493" s="2">
        <v>45182</v>
      </c>
      <c r="C7493">
        <v>81</v>
      </c>
      <c r="D7493">
        <v>938</v>
      </c>
      <c r="E7493">
        <v>0</v>
      </c>
      <c r="F7493">
        <v>12</v>
      </c>
      <c r="G7493">
        <v>38</v>
      </c>
      <c r="H7493">
        <v>0</v>
      </c>
    </row>
    <row r="7494" spans="1:8" x14ac:dyDescent="0.25">
      <c r="A7494" t="s">
        <v>1051</v>
      </c>
      <c r="B7494" s="2">
        <v>45182</v>
      </c>
      <c r="C7494">
        <v>75</v>
      </c>
      <c r="D7494">
        <v>1017</v>
      </c>
      <c r="E7494">
        <v>0</v>
      </c>
      <c r="F7494">
        <v>47</v>
      </c>
      <c r="G7494">
        <v>105</v>
      </c>
      <c r="H7494">
        <v>0</v>
      </c>
    </row>
    <row r="7495" spans="1:8" x14ac:dyDescent="0.25">
      <c r="A7495" t="s">
        <v>1052</v>
      </c>
      <c r="B7495" s="2">
        <v>45182</v>
      </c>
      <c r="C7495">
        <v>156</v>
      </c>
      <c r="D7495">
        <v>926</v>
      </c>
      <c r="E7495">
        <v>0</v>
      </c>
      <c r="F7495">
        <v>22</v>
      </c>
      <c r="G7495">
        <v>105</v>
      </c>
      <c r="H7495">
        <v>0</v>
      </c>
    </row>
    <row r="7496" spans="1:8" x14ac:dyDescent="0.25">
      <c r="A7496" t="s">
        <v>1047</v>
      </c>
      <c r="B7496" s="2">
        <v>45183</v>
      </c>
      <c r="C7496">
        <v>444</v>
      </c>
      <c r="D7496">
        <v>2659</v>
      </c>
      <c r="E7496">
        <v>0</v>
      </c>
      <c r="F7496">
        <v>42</v>
      </c>
      <c r="G7496">
        <v>70</v>
      </c>
      <c r="H7496">
        <v>0</v>
      </c>
    </row>
    <row r="7497" spans="1:8" x14ac:dyDescent="0.25">
      <c r="A7497" t="s">
        <v>1048</v>
      </c>
      <c r="B7497" s="2">
        <v>45183</v>
      </c>
      <c r="C7497">
        <v>135</v>
      </c>
      <c r="D7497">
        <v>1364</v>
      </c>
      <c r="E7497">
        <v>0</v>
      </c>
      <c r="F7497">
        <v>41</v>
      </c>
      <c r="G7497">
        <v>59</v>
      </c>
      <c r="H7497">
        <v>0</v>
      </c>
    </row>
    <row r="7498" spans="1:8" x14ac:dyDescent="0.25">
      <c r="A7498" t="s">
        <v>1049</v>
      </c>
      <c r="B7498" s="2">
        <v>45183</v>
      </c>
      <c r="C7498">
        <v>108</v>
      </c>
      <c r="D7498">
        <v>1280</v>
      </c>
      <c r="E7498">
        <v>0</v>
      </c>
      <c r="F7498">
        <v>46</v>
      </c>
      <c r="G7498">
        <v>153</v>
      </c>
      <c r="H7498">
        <v>0</v>
      </c>
    </row>
    <row r="7499" spans="1:8" x14ac:dyDescent="0.25">
      <c r="A7499" t="s">
        <v>1050</v>
      </c>
      <c r="B7499" s="2">
        <v>45183</v>
      </c>
      <c r="C7499">
        <v>82</v>
      </c>
      <c r="D7499">
        <v>915</v>
      </c>
      <c r="E7499">
        <v>0</v>
      </c>
      <c r="F7499">
        <v>12</v>
      </c>
      <c r="G7499">
        <v>57</v>
      </c>
      <c r="H7499">
        <v>0</v>
      </c>
    </row>
    <row r="7500" spans="1:8" x14ac:dyDescent="0.25">
      <c r="A7500" t="s">
        <v>1051</v>
      </c>
      <c r="B7500" s="2">
        <v>45183</v>
      </c>
      <c r="C7500">
        <v>75</v>
      </c>
      <c r="D7500">
        <v>1011</v>
      </c>
      <c r="E7500">
        <v>0</v>
      </c>
      <c r="F7500">
        <v>47</v>
      </c>
      <c r="G7500">
        <v>98</v>
      </c>
      <c r="H7500">
        <v>0</v>
      </c>
    </row>
    <row r="7501" spans="1:8" x14ac:dyDescent="0.25">
      <c r="A7501" t="s">
        <v>1052</v>
      </c>
      <c r="B7501" s="2">
        <v>45183</v>
      </c>
      <c r="C7501">
        <v>149</v>
      </c>
      <c r="D7501">
        <v>897</v>
      </c>
      <c r="E7501">
        <v>0</v>
      </c>
      <c r="F7501">
        <v>25</v>
      </c>
      <c r="G7501">
        <v>125</v>
      </c>
      <c r="H7501">
        <v>0</v>
      </c>
    </row>
    <row r="7502" spans="1:8" x14ac:dyDescent="0.25">
      <c r="A7502" t="s">
        <v>1047</v>
      </c>
      <c r="B7502" s="2">
        <v>45184</v>
      </c>
      <c r="C7502">
        <v>441</v>
      </c>
      <c r="D7502">
        <v>2673</v>
      </c>
      <c r="E7502">
        <v>0</v>
      </c>
      <c r="F7502">
        <v>55</v>
      </c>
      <c r="G7502">
        <v>80</v>
      </c>
      <c r="H7502">
        <v>0</v>
      </c>
    </row>
    <row r="7503" spans="1:8" x14ac:dyDescent="0.25">
      <c r="A7503" t="s">
        <v>1048</v>
      </c>
      <c r="B7503" s="2">
        <v>45184</v>
      </c>
      <c r="C7503">
        <v>149</v>
      </c>
      <c r="D7503">
        <v>1357</v>
      </c>
      <c r="E7503">
        <v>0</v>
      </c>
      <c r="F7503">
        <v>29</v>
      </c>
      <c r="G7503">
        <v>67</v>
      </c>
      <c r="H7503">
        <v>0</v>
      </c>
    </row>
    <row r="7504" spans="1:8" x14ac:dyDescent="0.25">
      <c r="A7504" t="s">
        <v>1049</v>
      </c>
      <c r="B7504" s="2">
        <v>45184</v>
      </c>
      <c r="C7504">
        <v>105</v>
      </c>
      <c r="D7504">
        <v>1251</v>
      </c>
      <c r="E7504">
        <v>0</v>
      </c>
      <c r="F7504">
        <v>37</v>
      </c>
      <c r="G7504">
        <v>148</v>
      </c>
      <c r="H7504">
        <v>0</v>
      </c>
    </row>
    <row r="7505" spans="1:8" x14ac:dyDescent="0.25">
      <c r="A7505" t="s">
        <v>1050</v>
      </c>
      <c r="B7505" s="2">
        <v>45184</v>
      </c>
      <c r="C7505">
        <v>79</v>
      </c>
      <c r="D7505">
        <v>907</v>
      </c>
      <c r="E7505">
        <v>0</v>
      </c>
      <c r="F7505">
        <v>13</v>
      </c>
      <c r="G7505">
        <v>59</v>
      </c>
      <c r="H7505">
        <v>0</v>
      </c>
    </row>
    <row r="7506" spans="1:8" x14ac:dyDescent="0.25">
      <c r="A7506" t="s">
        <v>1051</v>
      </c>
      <c r="B7506" s="2">
        <v>45184</v>
      </c>
      <c r="C7506">
        <v>71</v>
      </c>
      <c r="D7506">
        <v>961</v>
      </c>
      <c r="E7506">
        <v>0</v>
      </c>
      <c r="F7506">
        <v>51</v>
      </c>
      <c r="G7506">
        <v>146</v>
      </c>
      <c r="H7506">
        <v>0</v>
      </c>
    </row>
    <row r="7507" spans="1:8" x14ac:dyDescent="0.25">
      <c r="A7507" t="s">
        <v>1052</v>
      </c>
      <c r="B7507" s="2">
        <v>45184</v>
      </c>
      <c r="C7507">
        <v>153</v>
      </c>
      <c r="D7507">
        <v>917</v>
      </c>
      <c r="E7507">
        <v>0</v>
      </c>
      <c r="F7507">
        <v>24</v>
      </c>
      <c r="G7507">
        <v>96</v>
      </c>
      <c r="H7507">
        <v>0</v>
      </c>
    </row>
    <row r="7508" spans="1:8" x14ac:dyDescent="0.25">
      <c r="A7508" t="s">
        <v>1047</v>
      </c>
      <c r="B7508" s="2">
        <v>45185</v>
      </c>
      <c r="C7508">
        <v>439</v>
      </c>
      <c r="D7508">
        <v>2647</v>
      </c>
      <c r="E7508">
        <v>0</v>
      </c>
      <c r="F7508">
        <v>45</v>
      </c>
      <c r="G7508">
        <v>79</v>
      </c>
      <c r="H7508">
        <v>0</v>
      </c>
    </row>
    <row r="7509" spans="1:8" x14ac:dyDescent="0.25">
      <c r="A7509" t="s">
        <v>1048</v>
      </c>
      <c r="B7509" s="2">
        <v>45185</v>
      </c>
      <c r="C7509">
        <v>134</v>
      </c>
      <c r="D7509">
        <v>1310</v>
      </c>
      <c r="E7509">
        <v>0</v>
      </c>
      <c r="F7509">
        <v>39</v>
      </c>
      <c r="G7509">
        <v>96</v>
      </c>
      <c r="H7509">
        <v>0</v>
      </c>
    </row>
    <row r="7510" spans="1:8" x14ac:dyDescent="0.25">
      <c r="A7510" t="s">
        <v>1049</v>
      </c>
      <c r="B7510" s="2">
        <v>45185</v>
      </c>
      <c r="C7510">
        <v>102</v>
      </c>
      <c r="D7510">
        <v>1209</v>
      </c>
      <c r="E7510">
        <v>0</v>
      </c>
      <c r="F7510">
        <v>41</v>
      </c>
      <c r="G7510">
        <v>175</v>
      </c>
      <c r="H7510">
        <v>0</v>
      </c>
    </row>
    <row r="7511" spans="1:8" x14ac:dyDescent="0.25">
      <c r="A7511" t="s">
        <v>1050</v>
      </c>
      <c r="B7511" s="2">
        <v>45185</v>
      </c>
      <c r="C7511">
        <v>79</v>
      </c>
      <c r="D7511">
        <v>864</v>
      </c>
      <c r="E7511">
        <v>0</v>
      </c>
      <c r="F7511">
        <v>14</v>
      </c>
      <c r="G7511">
        <v>77</v>
      </c>
      <c r="H7511">
        <v>0</v>
      </c>
    </row>
    <row r="7512" spans="1:8" x14ac:dyDescent="0.25">
      <c r="A7512" t="s">
        <v>1051</v>
      </c>
      <c r="B7512" s="2">
        <v>45185</v>
      </c>
      <c r="C7512">
        <v>68</v>
      </c>
      <c r="D7512">
        <v>961</v>
      </c>
      <c r="E7512">
        <v>0</v>
      </c>
      <c r="F7512">
        <v>58</v>
      </c>
      <c r="G7512">
        <v>145</v>
      </c>
      <c r="H7512">
        <v>0</v>
      </c>
    </row>
    <row r="7513" spans="1:8" x14ac:dyDescent="0.25">
      <c r="A7513" t="s">
        <v>1052</v>
      </c>
      <c r="B7513" s="2">
        <v>45185</v>
      </c>
      <c r="C7513">
        <v>142</v>
      </c>
      <c r="D7513">
        <v>881</v>
      </c>
      <c r="E7513">
        <v>0</v>
      </c>
      <c r="F7513">
        <v>32</v>
      </c>
      <c r="G7513">
        <v>105</v>
      </c>
      <c r="H751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239"/>
  <sheetViews>
    <sheetView zoomScale="90" zoomScaleNormal="90" workbookViewId="0">
      <pane ySplit="1" topLeftCell="A4184" activePane="bottomLeft" state="frozen"/>
      <selection activeCell="D2599" sqref="D2599"/>
      <selection pane="bottomLeft" activeCell="F4237" sqref="F423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25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25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25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25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25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25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25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25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25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25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25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25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132" si="330">(E4069/G4069)*100000</f>
        <v>7.0739722537775362</v>
      </c>
    </row>
    <row r="4070" spans="1:8" x14ac:dyDescent="0.25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25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25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25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25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25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25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25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25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25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25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25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25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25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  <row r="4084" spans="1:8" x14ac:dyDescent="0.25">
      <c r="A4084" s="2">
        <v>45155</v>
      </c>
      <c r="B4084" s="2">
        <v>45137</v>
      </c>
      <c r="C4084" s="2">
        <v>45150</v>
      </c>
      <c r="D4084" t="s">
        <v>1035</v>
      </c>
      <c r="E4084">
        <v>11</v>
      </c>
      <c r="F4084" t="s">
        <v>402</v>
      </c>
      <c r="G4084" s="25">
        <v>877987.53490308998</v>
      </c>
      <c r="H4084" s="67">
        <f t="shared" si="330"/>
        <v>1.2528651675236087</v>
      </c>
    </row>
    <row r="4085" spans="1:8" x14ac:dyDescent="0.25">
      <c r="A4085" s="2">
        <v>45155</v>
      </c>
      <c r="B4085" s="2">
        <v>45137</v>
      </c>
      <c r="C4085" s="2">
        <v>45150</v>
      </c>
      <c r="D4085" t="s">
        <v>1036</v>
      </c>
      <c r="E4085">
        <v>2</v>
      </c>
      <c r="F4085" t="s">
        <v>402</v>
      </c>
      <c r="G4085" s="25">
        <v>488199.27823242999</v>
      </c>
      <c r="H4085" s="67">
        <f t="shared" si="330"/>
        <v>0.40966877444825034</v>
      </c>
    </row>
    <row r="4086" spans="1:8" x14ac:dyDescent="0.25">
      <c r="A4086" s="2">
        <v>45155</v>
      </c>
      <c r="B4086" s="2">
        <v>45137</v>
      </c>
      <c r="C4086" s="2">
        <v>45150</v>
      </c>
      <c r="D4086" t="s">
        <v>1037</v>
      </c>
      <c r="E4086">
        <v>1</v>
      </c>
      <c r="F4086" t="s">
        <v>402</v>
      </c>
      <c r="G4086" s="25">
        <v>199381.29365216999</v>
      </c>
      <c r="H4086" s="67">
        <f t="shared" si="330"/>
        <v>0.50155156568727399</v>
      </c>
    </row>
    <row r="4087" spans="1:8" x14ac:dyDescent="0.25">
      <c r="A4087" s="2">
        <v>45155</v>
      </c>
      <c r="B4087" s="2">
        <v>45137</v>
      </c>
      <c r="C4087" s="2">
        <v>45150</v>
      </c>
      <c r="D4087" t="s">
        <v>437</v>
      </c>
      <c r="E4087">
        <v>12</v>
      </c>
      <c r="F4087" t="s">
        <v>402</v>
      </c>
      <c r="G4087" s="25">
        <v>1010450.536</v>
      </c>
      <c r="H4087" s="67">
        <f t="shared" si="330"/>
        <v>1.1875890577982731</v>
      </c>
    </row>
    <row r="4088" spans="1:8" x14ac:dyDescent="0.25">
      <c r="A4088" s="2">
        <v>45155</v>
      </c>
      <c r="B4088" s="2">
        <v>45137</v>
      </c>
      <c r="C4088" s="2">
        <v>45150</v>
      </c>
      <c r="D4088" t="s">
        <v>436</v>
      </c>
      <c r="E4088">
        <v>16</v>
      </c>
      <c r="F4088" t="s">
        <v>402</v>
      </c>
      <c r="G4088" s="25">
        <v>955267.28390000004</v>
      </c>
      <c r="H4088" s="67">
        <f t="shared" si="330"/>
        <v>1.6749238950880811</v>
      </c>
    </row>
    <row r="4089" spans="1:8" x14ac:dyDescent="0.25">
      <c r="A4089" s="2">
        <v>45155</v>
      </c>
      <c r="B4089" s="2">
        <v>45137</v>
      </c>
      <c r="C4089" s="2">
        <v>45150</v>
      </c>
      <c r="D4089" t="s">
        <v>435</v>
      </c>
      <c r="E4089">
        <v>18</v>
      </c>
      <c r="F4089" t="s">
        <v>402</v>
      </c>
      <c r="G4089" s="25">
        <v>852989.86710000003</v>
      </c>
      <c r="H4089" s="67">
        <f t="shared" si="330"/>
        <v>2.1102243642350063</v>
      </c>
    </row>
    <row r="4090" spans="1:8" x14ac:dyDescent="0.25">
      <c r="A4090" s="2">
        <v>45155</v>
      </c>
      <c r="B4090" s="2">
        <v>45137</v>
      </c>
      <c r="C4090" s="2">
        <v>45150</v>
      </c>
      <c r="D4090" t="s">
        <v>434</v>
      </c>
      <c r="E4090">
        <v>50</v>
      </c>
      <c r="F4090" t="s">
        <v>402</v>
      </c>
      <c r="G4090" s="25">
        <v>980161.63529999997</v>
      </c>
      <c r="H4090" s="67">
        <f t="shared" si="330"/>
        <v>5.1011994551996924</v>
      </c>
    </row>
    <row r="4091" spans="1:8" x14ac:dyDescent="0.25">
      <c r="A4091" s="2">
        <v>45155</v>
      </c>
      <c r="B4091" s="2">
        <v>45137</v>
      </c>
      <c r="C4091" s="2">
        <v>45150</v>
      </c>
      <c r="D4091" t="s">
        <v>433</v>
      </c>
      <c r="E4091">
        <v>85</v>
      </c>
      <c r="F4091" t="s">
        <v>402</v>
      </c>
      <c r="G4091" s="25">
        <v>848311.77260000003</v>
      </c>
      <c r="H4091" s="67">
        <f t="shared" si="330"/>
        <v>10.019901025242474</v>
      </c>
    </row>
    <row r="4092" spans="1:8" x14ac:dyDescent="0.25">
      <c r="A4092" s="2">
        <v>45155</v>
      </c>
      <c r="B4092" s="2">
        <v>45137</v>
      </c>
      <c r="C4092" s="2">
        <v>45150</v>
      </c>
      <c r="D4092" t="s">
        <v>432</v>
      </c>
      <c r="E4092">
        <v>223</v>
      </c>
      <c r="F4092" t="s">
        <v>402</v>
      </c>
      <c r="G4092" s="25">
        <v>515462.70819999999</v>
      </c>
      <c r="H4092" s="67">
        <f t="shared" si="330"/>
        <v>43.26210149687023</v>
      </c>
    </row>
    <row r="4093" spans="1:8" x14ac:dyDescent="0.25">
      <c r="A4093" s="2">
        <v>45155</v>
      </c>
      <c r="B4093" s="2">
        <v>45137</v>
      </c>
      <c r="C4093" s="2">
        <v>45150</v>
      </c>
      <c r="D4093" t="s">
        <v>431</v>
      </c>
      <c r="E4093">
        <v>245</v>
      </c>
      <c r="F4093" t="s">
        <v>402</v>
      </c>
      <c r="G4093" s="25">
        <v>301697.90029999998</v>
      </c>
      <c r="H4093" s="67">
        <f t="shared" si="330"/>
        <v>81.207061685341131</v>
      </c>
    </row>
    <row r="4094" spans="1:8" x14ac:dyDescent="0.25">
      <c r="A4094" s="2">
        <v>45155</v>
      </c>
      <c r="B4094" s="2">
        <v>45137</v>
      </c>
      <c r="C4094" s="2">
        <v>45150</v>
      </c>
      <c r="D4094" t="s">
        <v>430</v>
      </c>
      <c r="E4094">
        <v>3</v>
      </c>
      <c r="F4094" t="s">
        <v>402</v>
      </c>
    </row>
    <row r="4095" spans="1:8" x14ac:dyDescent="0.25">
      <c r="A4095" s="2">
        <v>45155</v>
      </c>
      <c r="B4095" s="2">
        <v>45137</v>
      </c>
      <c r="C4095" s="2">
        <v>45150</v>
      </c>
      <c r="D4095" t="s">
        <v>491</v>
      </c>
      <c r="E4095">
        <v>309</v>
      </c>
      <c r="F4095" t="s">
        <v>1038</v>
      </c>
      <c r="G4095" s="25">
        <v>3618900.25598128</v>
      </c>
      <c r="H4095" s="67">
        <f t="shared" si="330"/>
        <v>8.5385055719424177</v>
      </c>
    </row>
    <row r="4096" spans="1:8" x14ac:dyDescent="0.25">
      <c r="A4096" s="2">
        <v>45155</v>
      </c>
      <c r="B4096" s="2">
        <v>45137</v>
      </c>
      <c r="C4096" s="2">
        <v>45150</v>
      </c>
      <c r="D4096" t="s">
        <v>493</v>
      </c>
      <c r="E4096">
        <v>285</v>
      </c>
      <c r="F4096" t="s">
        <v>1038</v>
      </c>
      <c r="G4096" s="25">
        <v>3411016.7409626199</v>
      </c>
      <c r="H4096" s="67">
        <f t="shared" si="330"/>
        <v>8.3552800130664391</v>
      </c>
    </row>
    <row r="4097" spans="1:8" x14ac:dyDescent="0.25">
      <c r="A4097" s="2">
        <v>45155</v>
      </c>
      <c r="B4097" s="2">
        <v>45137</v>
      </c>
      <c r="C4097" s="2">
        <v>45150</v>
      </c>
      <c r="D4097" t="s">
        <v>10</v>
      </c>
      <c r="E4097">
        <v>0</v>
      </c>
      <c r="F4097" t="s">
        <v>1038</v>
      </c>
    </row>
    <row r="4098" spans="1:8" x14ac:dyDescent="0.25">
      <c r="A4098" s="2">
        <v>45155</v>
      </c>
      <c r="B4098" s="2">
        <v>45137</v>
      </c>
      <c r="C4098" s="2">
        <v>45150</v>
      </c>
      <c r="D4098" t="s">
        <v>488</v>
      </c>
      <c r="E4098">
        <v>0</v>
      </c>
      <c r="F4098" t="s">
        <v>1038</v>
      </c>
    </row>
    <row r="4099" spans="1:8" x14ac:dyDescent="0.25">
      <c r="A4099" s="2">
        <v>45155</v>
      </c>
      <c r="B4099" s="2">
        <v>45137</v>
      </c>
      <c r="C4099" s="2">
        <v>45150</v>
      </c>
      <c r="D4099" t="s">
        <v>430</v>
      </c>
      <c r="E4099">
        <v>28</v>
      </c>
      <c r="F4099" t="s">
        <v>1038</v>
      </c>
    </row>
    <row r="4100" spans="1:8" x14ac:dyDescent="0.25">
      <c r="A4100" s="2">
        <v>45155</v>
      </c>
      <c r="B4100" s="2">
        <v>45137</v>
      </c>
      <c r="C4100" s="2">
        <v>45150</v>
      </c>
      <c r="D4100" t="s">
        <v>534</v>
      </c>
      <c r="E4100">
        <v>38</v>
      </c>
      <c r="F4100" t="s">
        <v>1039</v>
      </c>
      <c r="G4100" s="25">
        <v>878944.17459859001</v>
      </c>
      <c r="H4100" s="67">
        <f t="shared" si="330"/>
        <v>4.3233690031968681</v>
      </c>
    </row>
    <row r="4101" spans="1:8" x14ac:dyDescent="0.25">
      <c r="A4101" s="2">
        <v>45155</v>
      </c>
      <c r="B4101" s="2">
        <v>45137</v>
      </c>
      <c r="C4101" s="2">
        <v>45150</v>
      </c>
      <c r="D4101" t="s">
        <v>1040</v>
      </c>
      <c r="E4101">
        <v>464</v>
      </c>
      <c r="F4101" t="s">
        <v>1039</v>
      </c>
      <c r="G4101" s="25">
        <v>6150972.8392720902</v>
      </c>
      <c r="H4101" s="67">
        <f t="shared" si="330"/>
        <v>7.5435221732325193</v>
      </c>
    </row>
    <row r="4102" spans="1:8" x14ac:dyDescent="0.25">
      <c r="A4102" s="2">
        <v>45155</v>
      </c>
      <c r="B4102" s="2">
        <v>45137</v>
      </c>
      <c r="C4102" s="2">
        <v>45150</v>
      </c>
      <c r="D4102" t="s">
        <v>430</v>
      </c>
      <c r="E4102">
        <v>67</v>
      </c>
      <c r="F4102" t="s">
        <v>1039</v>
      </c>
    </row>
    <row r="4103" spans="1:8" x14ac:dyDescent="0.25">
      <c r="A4103" s="2">
        <v>45155</v>
      </c>
      <c r="B4103" s="2">
        <v>45137</v>
      </c>
      <c r="C4103" s="2">
        <v>45150</v>
      </c>
      <c r="D4103" t="s">
        <v>1041</v>
      </c>
      <c r="E4103">
        <v>0</v>
      </c>
      <c r="F4103" t="s">
        <v>1042</v>
      </c>
      <c r="G4103" s="25">
        <v>37760.055509090002</v>
      </c>
      <c r="H4103" s="67">
        <f t="shared" si="330"/>
        <v>0</v>
      </c>
    </row>
    <row r="4104" spans="1:8" x14ac:dyDescent="0.25">
      <c r="A4104" s="2">
        <v>45155</v>
      </c>
      <c r="B4104" s="2">
        <v>45137</v>
      </c>
      <c r="C4104" s="2">
        <v>45150</v>
      </c>
      <c r="D4104" t="s">
        <v>1043</v>
      </c>
      <c r="E4104">
        <v>8</v>
      </c>
      <c r="F4104" t="s">
        <v>1042</v>
      </c>
      <c r="G4104" s="25">
        <v>515941.20242545998</v>
      </c>
      <c r="H4104" s="67">
        <f t="shared" si="330"/>
        <v>1.5505642818196501</v>
      </c>
    </row>
    <row r="4105" spans="1:8" x14ac:dyDescent="0.25">
      <c r="A4105" s="2">
        <v>45155</v>
      </c>
      <c r="B4105" s="2">
        <v>45137</v>
      </c>
      <c r="C4105" s="2">
        <v>45150</v>
      </c>
      <c r="D4105" t="s">
        <v>1044</v>
      </c>
      <c r="E4105">
        <v>31</v>
      </c>
      <c r="F4105" t="s">
        <v>1042</v>
      </c>
      <c r="G4105" s="25">
        <v>575849.73356968001</v>
      </c>
      <c r="H4105" s="67">
        <f t="shared" si="330"/>
        <v>5.383348848289236</v>
      </c>
    </row>
    <row r="4106" spans="1:8" x14ac:dyDescent="0.25">
      <c r="A4106" s="2">
        <v>45155</v>
      </c>
      <c r="B4106" s="2">
        <v>45137</v>
      </c>
      <c r="C4106" s="2">
        <v>45150</v>
      </c>
      <c r="D4106" t="s">
        <v>1045</v>
      </c>
      <c r="E4106">
        <v>0</v>
      </c>
      <c r="F4106" t="s">
        <v>1042</v>
      </c>
      <c r="G4106" s="25">
        <v>4246.5991789199998</v>
      </c>
      <c r="H4106" s="67">
        <f t="shared" si="330"/>
        <v>0</v>
      </c>
    </row>
    <row r="4107" spans="1:8" x14ac:dyDescent="0.25">
      <c r="A4107" s="2">
        <v>45155</v>
      </c>
      <c r="B4107" s="2">
        <v>45137</v>
      </c>
      <c r="C4107" s="2">
        <v>45150</v>
      </c>
      <c r="D4107" t="s">
        <v>10</v>
      </c>
      <c r="E4107">
        <v>34</v>
      </c>
      <c r="F4107" t="s">
        <v>1042</v>
      </c>
    </row>
    <row r="4108" spans="1:8" x14ac:dyDescent="0.25">
      <c r="A4108" s="2">
        <v>45155</v>
      </c>
      <c r="B4108" s="2">
        <v>45137</v>
      </c>
      <c r="C4108" s="2">
        <v>45150</v>
      </c>
      <c r="D4108" t="s">
        <v>430</v>
      </c>
      <c r="E4108">
        <v>69</v>
      </c>
      <c r="F4108" t="s">
        <v>1042</v>
      </c>
    </row>
    <row r="4109" spans="1:8" x14ac:dyDescent="0.25">
      <c r="A4109" s="2">
        <v>45155</v>
      </c>
      <c r="B4109" s="2">
        <v>45137</v>
      </c>
      <c r="C4109" s="2">
        <v>45150</v>
      </c>
      <c r="D4109" t="s">
        <v>1046</v>
      </c>
      <c r="E4109">
        <v>461</v>
      </c>
      <c r="F4109" t="s">
        <v>1042</v>
      </c>
      <c r="G4109" s="25">
        <v>5280912.4070873596</v>
      </c>
      <c r="H4109" s="67">
        <f t="shared" si="330"/>
        <v>8.7295521012866129</v>
      </c>
    </row>
    <row r="4110" spans="1:8" x14ac:dyDescent="0.25">
      <c r="A4110" s="2">
        <v>45162</v>
      </c>
      <c r="B4110" s="2">
        <v>45144</v>
      </c>
      <c r="C4110" s="2">
        <v>45157</v>
      </c>
      <c r="D4110" t="s">
        <v>1035</v>
      </c>
      <c r="E4110">
        <v>13</v>
      </c>
      <c r="F4110" t="s">
        <v>402</v>
      </c>
      <c r="G4110" s="25">
        <v>877987.53490308998</v>
      </c>
      <c r="H4110" s="67">
        <f t="shared" si="330"/>
        <v>1.4806588343460829</v>
      </c>
    </row>
    <row r="4111" spans="1:8" x14ac:dyDescent="0.25">
      <c r="A4111" s="2">
        <v>45162</v>
      </c>
      <c r="B4111" s="2">
        <v>45144</v>
      </c>
      <c r="C4111" s="2">
        <v>45157</v>
      </c>
      <c r="D4111" t="s">
        <v>1036</v>
      </c>
      <c r="E4111">
        <v>4</v>
      </c>
      <c r="F4111" t="s">
        <v>402</v>
      </c>
      <c r="G4111" s="25">
        <v>488199.27823242999</v>
      </c>
      <c r="H4111" s="67">
        <f t="shared" si="330"/>
        <v>0.81933754889650068</v>
      </c>
    </row>
    <row r="4112" spans="1:8" x14ac:dyDescent="0.25">
      <c r="A4112" s="2">
        <v>45162</v>
      </c>
      <c r="B4112" s="2">
        <v>45144</v>
      </c>
      <c r="C4112" s="2">
        <v>45157</v>
      </c>
      <c r="D4112" t="s">
        <v>1037</v>
      </c>
      <c r="E4112">
        <v>2</v>
      </c>
      <c r="F4112" t="s">
        <v>402</v>
      </c>
      <c r="G4112" s="25">
        <v>199381.29365216999</v>
      </c>
      <c r="H4112" s="67">
        <f t="shared" si="330"/>
        <v>1.003103131374548</v>
      </c>
    </row>
    <row r="4113" spans="1:8" x14ac:dyDescent="0.25">
      <c r="A4113" s="2">
        <v>45162</v>
      </c>
      <c r="B4113" s="2">
        <v>45144</v>
      </c>
      <c r="C4113" s="2">
        <v>45157</v>
      </c>
      <c r="D4113" t="s">
        <v>437</v>
      </c>
      <c r="E4113">
        <v>14</v>
      </c>
      <c r="F4113" t="s">
        <v>402</v>
      </c>
      <c r="G4113" s="25">
        <v>1010450.536</v>
      </c>
      <c r="H4113" s="67">
        <f t="shared" si="330"/>
        <v>1.3855205674313187</v>
      </c>
    </row>
    <row r="4114" spans="1:8" x14ac:dyDescent="0.25">
      <c r="A4114" s="2">
        <v>45162</v>
      </c>
      <c r="B4114" s="2">
        <v>45144</v>
      </c>
      <c r="C4114" s="2">
        <v>45157</v>
      </c>
      <c r="D4114" t="s">
        <v>436</v>
      </c>
      <c r="E4114">
        <v>21</v>
      </c>
      <c r="F4114" t="s">
        <v>402</v>
      </c>
      <c r="G4114" s="25">
        <v>955267.28390000004</v>
      </c>
      <c r="H4114" s="67">
        <f t="shared" si="330"/>
        <v>2.1983376123031064</v>
      </c>
    </row>
    <row r="4115" spans="1:8" x14ac:dyDescent="0.25">
      <c r="A4115" s="2">
        <v>45162</v>
      </c>
      <c r="B4115" s="2">
        <v>45144</v>
      </c>
      <c r="C4115" s="2">
        <v>45157</v>
      </c>
      <c r="D4115" t="s">
        <v>435</v>
      </c>
      <c r="E4115">
        <v>23</v>
      </c>
      <c r="F4115" t="s">
        <v>402</v>
      </c>
      <c r="G4115" s="25">
        <v>852989.86710000003</v>
      </c>
      <c r="H4115" s="67">
        <f t="shared" si="330"/>
        <v>2.6963977987447301</v>
      </c>
    </row>
    <row r="4116" spans="1:8" x14ac:dyDescent="0.25">
      <c r="A4116" s="2">
        <v>45162</v>
      </c>
      <c r="B4116" s="2">
        <v>45144</v>
      </c>
      <c r="C4116" s="2">
        <v>45157</v>
      </c>
      <c r="D4116" t="s">
        <v>434</v>
      </c>
      <c r="E4116">
        <v>55</v>
      </c>
      <c r="F4116" t="s">
        <v>402</v>
      </c>
      <c r="G4116" s="25">
        <v>980161.63529999997</v>
      </c>
      <c r="H4116" s="67">
        <f t="shared" si="330"/>
        <v>5.6113194007196618</v>
      </c>
    </row>
    <row r="4117" spans="1:8" x14ac:dyDescent="0.25">
      <c r="A4117" s="2">
        <v>45162</v>
      </c>
      <c r="B4117" s="2">
        <v>45144</v>
      </c>
      <c r="C4117" s="2">
        <v>45157</v>
      </c>
      <c r="D4117" t="s">
        <v>433</v>
      </c>
      <c r="E4117">
        <v>96</v>
      </c>
      <c r="F4117" t="s">
        <v>402</v>
      </c>
      <c r="G4117" s="25">
        <v>848311.77260000003</v>
      </c>
      <c r="H4117" s="67">
        <f t="shared" si="330"/>
        <v>11.316594099097381</v>
      </c>
    </row>
    <row r="4118" spans="1:8" x14ac:dyDescent="0.25">
      <c r="A4118" s="2">
        <v>45162</v>
      </c>
      <c r="B4118" s="2">
        <v>45144</v>
      </c>
      <c r="C4118" s="2">
        <v>45157</v>
      </c>
      <c r="D4118" t="s">
        <v>432</v>
      </c>
      <c r="E4118">
        <v>242</v>
      </c>
      <c r="F4118" t="s">
        <v>402</v>
      </c>
      <c r="G4118" s="25">
        <v>515462.70819999999</v>
      </c>
      <c r="H4118" s="67">
        <f t="shared" si="330"/>
        <v>46.948110144585627</v>
      </c>
    </row>
    <row r="4119" spans="1:8" x14ac:dyDescent="0.25">
      <c r="A4119" s="2">
        <v>45162</v>
      </c>
      <c r="B4119" s="2">
        <v>45144</v>
      </c>
      <c r="C4119" s="2">
        <v>45157</v>
      </c>
      <c r="D4119" t="s">
        <v>431</v>
      </c>
      <c r="E4119">
        <v>269</v>
      </c>
      <c r="F4119" t="s">
        <v>402</v>
      </c>
      <c r="G4119" s="25">
        <v>301697.90029999998</v>
      </c>
      <c r="H4119" s="67">
        <f t="shared" si="330"/>
        <v>89.162039156558237</v>
      </c>
    </row>
    <row r="4120" spans="1:8" x14ac:dyDescent="0.25">
      <c r="A4120" s="2">
        <v>45162</v>
      </c>
      <c r="B4120" s="2">
        <v>45144</v>
      </c>
      <c r="C4120" s="2">
        <v>45157</v>
      </c>
      <c r="D4120" t="s">
        <v>430</v>
      </c>
      <c r="E4120">
        <v>4</v>
      </c>
      <c r="F4120" t="s">
        <v>402</v>
      </c>
    </row>
    <row r="4121" spans="1:8" x14ac:dyDescent="0.25">
      <c r="A4121" s="2">
        <v>45162</v>
      </c>
      <c r="B4121" s="2">
        <v>45144</v>
      </c>
      <c r="C4121" s="2">
        <v>45157</v>
      </c>
      <c r="D4121" t="s">
        <v>491</v>
      </c>
      <c r="E4121" s="19">
        <v>338</v>
      </c>
      <c r="F4121" t="s">
        <v>1038</v>
      </c>
      <c r="G4121" s="25">
        <v>3618900.25598128</v>
      </c>
      <c r="H4121" s="67">
        <f t="shared" si="330"/>
        <v>9.3398539913156551</v>
      </c>
    </row>
    <row r="4122" spans="1:8" x14ac:dyDescent="0.25">
      <c r="A4122" s="2">
        <v>45162</v>
      </c>
      <c r="B4122" s="2">
        <v>45144</v>
      </c>
      <c r="C4122" s="2">
        <v>45157</v>
      </c>
      <c r="D4122" t="s">
        <v>493</v>
      </c>
      <c r="E4122" s="19">
        <v>309</v>
      </c>
      <c r="F4122" t="s">
        <v>1038</v>
      </c>
      <c r="G4122" s="25">
        <v>3411016.7409626199</v>
      </c>
      <c r="H4122" s="67">
        <f t="shared" si="330"/>
        <v>9.0588825404825606</v>
      </c>
    </row>
    <row r="4123" spans="1:8" x14ac:dyDescent="0.25">
      <c r="A4123" s="2">
        <v>45162</v>
      </c>
      <c r="B4123" s="2">
        <v>45144</v>
      </c>
      <c r="C4123" s="2">
        <v>45157</v>
      </c>
      <c r="D4123" t="s">
        <v>10</v>
      </c>
      <c r="E4123" s="19">
        <v>0</v>
      </c>
      <c r="F4123" t="s">
        <v>1038</v>
      </c>
    </row>
    <row r="4124" spans="1:8" x14ac:dyDescent="0.25">
      <c r="A4124" s="2">
        <v>45162</v>
      </c>
      <c r="B4124" s="2">
        <v>45144</v>
      </c>
      <c r="C4124" s="2">
        <v>45157</v>
      </c>
      <c r="D4124" t="s">
        <v>488</v>
      </c>
      <c r="E4124" s="19">
        <v>0</v>
      </c>
      <c r="F4124" t="s">
        <v>1038</v>
      </c>
    </row>
    <row r="4125" spans="1:8" x14ac:dyDescent="0.25">
      <c r="A4125" s="2">
        <v>45162</v>
      </c>
      <c r="B4125" s="2">
        <v>45144</v>
      </c>
      <c r="C4125" s="2">
        <v>45157</v>
      </c>
      <c r="D4125" t="s">
        <v>430</v>
      </c>
      <c r="E4125" s="19">
        <v>37</v>
      </c>
      <c r="F4125" t="s">
        <v>1038</v>
      </c>
    </row>
    <row r="4126" spans="1:8" x14ac:dyDescent="0.25">
      <c r="A4126" s="2">
        <v>45162</v>
      </c>
      <c r="B4126" s="2">
        <v>45144</v>
      </c>
      <c r="C4126" s="2">
        <v>45157</v>
      </c>
      <c r="D4126" t="s">
        <v>534</v>
      </c>
      <c r="E4126" s="19">
        <v>39</v>
      </c>
      <c r="F4126" t="s">
        <v>1039</v>
      </c>
      <c r="G4126" s="25">
        <v>878944.17459859001</v>
      </c>
      <c r="H4126" s="67">
        <f t="shared" si="330"/>
        <v>4.4371418717020488</v>
      </c>
    </row>
    <row r="4127" spans="1:8" x14ac:dyDescent="0.25">
      <c r="A4127" s="2">
        <v>45162</v>
      </c>
      <c r="B4127" s="2">
        <v>45144</v>
      </c>
      <c r="C4127" s="2">
        <v>45157</v>
      </c>
      <c r="D4127" t="s">
        <v>1040</v>
      </c>
      <c r="E4127" s="19">
        <v>537</v>
      </c>
      <c r="F4127" t="s">
        <v>1039</v>
      </c>
      <c r="G4127" s="25">
        <v>6150972.8392720902</v>
      </c>
      <c r="H4127" s="67">
        <f t="shared" si="330"/>
        <v>8.7303263082453952</v>
      </c>
    </row>
    <row r="4128" spans="1:8" x14ac:dyDescent="0.25">
      <c r="A4128" s="2">
        <v>45162</v>
      </c>
      <c r="B4128" s="2">
        <v>45144</v>
      </c>
      <c r="C4128" s="2">
        <v>45157</v>
      </c>
      <c r="D4128" t="s">
        <v>430</v>
      </c>
      <c r="E4128" s="19">
        <v>67</v>
      </c>
      <c r="F4128" t="s">
        <v>1039</v>
      </c>
    </row>
    <row r="4129" spans="1:8" x14ac:dyDescent="0.25">
      <c r="A4129" s="2">
        <v>45162</v>
      </c>
      <c r="B4129" s="2">
        <v>45144</v>
      </c>
      <c r="C4129" s="2">
        <v>45157</v>
      </c>
      <c r="D4129" t="s">
        <v>1041</v>
      </c>
      <c r="E4129">
        <v>0</v>
      </c>
      <c r="F4129" t="s">
        <v>1042</v>
      </c>
      <c r="G4129" s="25">
        <v>37760.055509090002</v>
      </c>
      <c r="H4129" s="67">
        <f t="shared" si="330"/>
        <v>0</v>
      </c>
    </row>
    <row r="4130" spans="1:8" x14ac:dyDescent="0.25">
      <c r="A4130" s="2">
        <v>45162</v>
      </c>
      <c r="B4130" s="2">
        <v>45144</v>
      </c>
      <c r="C4130" s="2">
        <v>45157</v>
      </c>
      <c r="D4130" t="s">
        <v>1043</v>
      </c>
      <c r="E4130">
        <v>17</v>
      </c>
      <c r="F4130" t="s">
        <v>1042</v>
      </c>
      <c r="G4130" s="25">
        <v>515941.20242545998</v>
      </c>
      <c r="H4130" s="67">
        <f t="shared" si="330"/>
        <v>3.294949098866756</v>
      </c>
    </row>
    <row r="4131" spans="1:8" x14ac:dyDescent="0.25">
      <c r="A4131" s="2">
        <v>45162</v>
      </c>
      <c r="B4131" s="2">
        <v>45144</v>
      </c>
      <c r="C4131" s="2">
        <v>45157</v>
      </c>
      <c r="D4131" t="s">
        <v>1044</v>
      </c>
      <c r="E4131">
        <v>28</v>
      </c>
      <c r="F4131" t="s">
        <v>1042</v>
      </c>
      <c r="G4131" s="25">
        <v>575849.73356968001</v>
      </c>
      <c r="H4131" s="67">
        <f t="shared" si="330"/>
        <v>4.8623796049064065</v>
      </c>
    </row>
    <row r="4132" spans="1:8" x14ac:dyDescent="0.25">
      <c r="A4132" s="2">
        <v>45162</v>
      </c>
      <c r="B4132" s="2">
        <v>45144</v>
      </c>
      <c r="C4132" s="2">
        <v>45157</v>
      </c>
      <c r="D4132" t="s">
        <v>1045</v>
      </c>
      <c r="E4132">
        <v>0</v>
      </c>
      <c r="F4132" t="s">
        <v>1042</v>
      </c>
      <c r="G4132" s="25">
        <v>4246.5991789199998</v>
      </c>
      <c r="H4132" s="67">
        <f t="shared" si="330"/>
        <v>0</v>
      </c>
    </row>
    <row r="4133" spans="1:8" x14ac:dyDescent="0.25">
      <c r="A4133" s="2">
        <v>45162</v>
      </c>
      <c r="B4133" s="2">
        <v>45144</v>
      </c>
      <c r="C4133" s="2">
        <v>45157</v>
      </c>
      <c r="D4133" t="s">
        <v>10</v>
      </c>
      <c r="E4133">
        <v>42</v>
      </c>
      <c r="F4133" t="s">
        <v>1042</v>
      </c>
    </row>
    <row r="4134" spans="1:8" x14ac:dyDescent="0.25">
      <c r="A4134" s="2">
        <v>45162</v>
      </c>
      <c r="B4134" s="2">
        <v>45144</v>
      </c>
      <c r="C4134" s="2">
        <v>45157</v>
      </c>
      <c r="D4134" t="s">
        <v>430</v>
      </c>
      <c r="E4134">
        <v>51</v>
      </c>
      <c r="F4134" t="s">
        <v>1042</v>
      </c>
    </row>
    <row r="4135" spans="1:8" x14ac:dyDescent="0.25">
      <c r="A4135" s="2">
        <v>45162</v>
      </c>
      <c r="B4135" s="2">
        <v>45144</v>
      </c>
      <c r="C4135" s="2">
        <v>45157</v>
      </c>
      <c r="D4135" t="s">
        <v>1046</v>
      </c>
      <c r="E4135">
        <v>532</v>
      </c>
      <c r="F4135" t="s">
        <v>1042</v>
      </c>
      <c r="G4135" s="25">
        <v>5280912.4070873596</v>
      </c>
      <c r="H4135" s="67">
        <f t="shared" ref="H4135:H4197" si="331">(E4135/G4135)*100000</f>
        <v>10.074016741614917</v>
      </c>
    </row>
    <row r="4136" spans="1:8" x14ac:dyDescent="0.25">
      <c r="A4136" s="2">
        <v>45169</v>
      </c>
      <c r="B4136" s="2">
        <v>45151</v>
      </c>
      <c r="C4136" s="2">
        <v>45164</v>
      </c>
      <c r="D4136" t="s">
        <v>1035</v>
      </c>
      <c r="E4136" s="19">
        <v>12</v>
      </c>
      <c r="F4136" t="s">
        <v>402</v>
      </c>
      <c r="G4136" s="25">
        <v>877987.53490308998</v>
      </c>
      <c r="H4136" s="67">
        <f t="shared" si="331"/>
        <v>1.3667620009348458</v>
      </c>
    </row>
    <row r="4137" spans="1:8" x14ac:dyDescent="0.25">
      <c r="A4137" s="2">
        <v>45169</v>
      </c>
      <c r="B4137" s="2">
        <v>45151</v>
      </c>
      <c r="C4137" s="2">
        <v>45164</v>
      </c>
      <c r="D4137" t="s">
        <v>1036</v>
      </c>
      <c r="E4137" s="19">
        <v>4</v>
      </c>
      <c r="F4137" t="s">
        <v>402</v>
      </c>
      <c r="G4137" s="25">
        <v>488199.27823242999</v>
      </c>
      <c r="H4137" s="67">
        <f t="shared" si="331"/>
        <v>0.81933754889650068</v>
      </c>
    </row>
    <row r="4138" spans="1:8" x14ac:dyDescent="0.25">
      <c r="A4138" s="2">
        <v>45169</v>
      </c>
      <c r="B4138" s="2">
        <v>45151</v>
      </c>
      <c r="C4138" s="2">
        <v>45164</v>
      </c>
      <c r="D4138" t="s">
        <v>1037</v>
      </c>
      <c r="E4138" s="19">
        <v>3</v>
      </c>
      <c r="F4138" t="s">
        <v>402</v>
      </c>
      <c r="G4138" s="25">
        <v>199381.29365216999</v>
      </c>
      <c r="H4138" s="67">
        <f t="shared" si="331"/>
        <v>1.504654697061822</v>
      </c>
    </row>
    <row r="4139" spans="1:8" x14ac:dyDescent="0.25">
      <c r="A4139" s="2">
        <v>45169</v>
      </c>
      <c r="B4139" s="2">
        <v>45151</v>
      </c>
      <c r="C4139" s="2">
        <v>45164</v>
      </c>
      <c r="D4139" t="s">
        <v>437</v>
      </c>
      <c r="E4139" s="19">
        <v>24</v>
      </c>
      <c r="F4139" t="s">
        <v>402</v>
      </c>
      <c r="G4139" s="25">
        <v>1010450.536</v>
      </c>
      <c r="H4139" s="67">
        <f t="shared" si="331"/>
        <v>2.3751781155965461</v>
      </c>
    </row>
    <row r="4140" spans="1:8" x14ac:dyDescent="0.25">
      <c r="A4140" s="2">
        <v>45169</v>
      </c>
      <c r="B4140" s="2">
        <v>45151</v>
      </c>
      <c r="C4140" s="2">
        <v>45164</v>
      </c>
      <c r="D4140" t="s">
        <v>436</v>
      </c>
      <c r="E4140" s="19">
        <v>20</v>
      </c>
      <c r="F4140" t="s">
        <v>402</v>
      </c>
      <c r="G4140" s="25">
        <v>955267.28390000004</v>
      </c>
      <c r="H4140" s="67">
        <f t="shared" si="331"/>
        <v>2.0936548688601015</v>
      </c>
    </row>
    <row r="4141" spans="1:8" x14ac:dyDescent="0.25">
      <c r="A4141" s="2">
        <v>45169</v>
      </c>
      <c r="B4141" s="2">
        <v>45151</v>
      </c>
      <c r="C4141" s="2">
        <v>45164</v>
      </c>
      <c r="D4141" t="s">
        <v>435</v>
      </c>
      <c r="E4141" s="19">
        <v>31</v>
      </c>
      <c r="F4141" t="s">
        <v>402</v>
      </c>
      <c r="G4141" s="25">
        <v>852989.86710000003</v>
      </c>
      <c r="H4141" s="67">
        <f t="shared" si="331"/>
        <v>3.6342752939602883</v>
      </c>
    </row>
    <row r="4142" spans="1:8" x14ac:dyDescent="0.25">
      <c r="A4142" s="2">
        <v>45169</v>
      </c>
      <c r="B4142" s="2">
        <v>45151</v>
      </c>
      <c r="C4142" s="2">
        <v>45164</v>
      </c>
      <c r="D4142" t="s">
        <v>434</v>
      </c>
      <c r="E4142" s="19">
        <v>41</v>
      </c>
      <c r="F4142" t="s">
        <v>402</v>
      </c>
      <c r="G4142" s="25">
        <v>980161.63529999997</v>
      </c>
      <c r="H4142" s="67">
        <f t="shared" si="331"/>
        <v>4.1829835532637487</v>
      </c>
    </row>
    <row r="4143" spans="1:8" x14ac:dyDescent="0.25">
      <c r="A4143" s="2">
        <v>45169</v>
      </c>
      <c r="B4143" s="2">
        <v>45151</v>
      </c>
      <c r="C4143" s="2">
        <v>45164</v>
      </c>
      <c r="D4143" t="s">
        <v>433</v>
      </c>
      <c r="E4143" s="19">
        <v>92</v>
      </c>
      <c r="F4143" t="s">
        <v>402</v>
      </c>
      <c r="G4143" s="25">
        <v>848311.77260000003</v>
      </c>
      <c r="H4143" s="67">
        <f t="shared" si="331"/>
        <v>10.845069344968323</v>
      </c>
    </row>
    <row r="4144" spans="1:8" x14ac:dyDescent="0.25">
      <c r="A4144" s="2">
        <v>45169</v>
      </c>
      <c r="B4144" s="2">
        <v>45151</v>
      </c>
      <c r="C4144" s="2">
        <v>45164</v>
      </c>
      <c r="D4144" t="s">
        <v>432</v>
      </c>
      <c r="E4144" s="19">
        <v>206</v>
      </c>
      <c r="F4144" t="s">
        <v>402</v>
      </c>
      <c r="G4144" s="25">
        <v>515462.70819999999</v>
      </c>
      <c r="H4144" s="67">
        <f t="shared" si="331"/>
        <v>39.964093759440658</v>
      </c>
    </row>
    <row r="4145" spans="1:8" x14ac:dyDescent="0.25">
      <c r="A4145" s="2">
        <v>45169</v>
      </c>
      <c r="B4145" s="2">
        <v>45151</v>
      </c>
      <c r="C4145" s="2">
        <v>45164</v>
      </c>
      <c r="D4145" t="s">
        <v>431</v>
      </c>
      <c r="E4145" s="19">
        <v>273</v>
      </c>
      <c r="F4145" t="s">
        <v>402</v>
      </c>
      <c r="G4145" s="25">
        <v>301697.90029999998</v>
      </c>
      <c r="H4145" s="67">
        <f t="shared" si="331"/>
        <v>90.487868735094423</v>
      </c>
    </row>
    <row r="4146" spans="1:8" x14ac:dyDescent="0.25">
      <c r="A4146" s="2">
        <v>45169</v>
      </c>
      <c r="B4146" s="2">
        <v>45151</v>
      </c>
      <c r="C4146" s="2">
        <v>45164</v>
      </c>
      <c r="D4146" t="s">
        <v>430</v>
      </c>
      <c r="E4146" s="19">
        <v>4</v>
      </c>
      <c r="F4146" t="s">
        <v>402</v>
      </c>
    </row>
    <row r="4147" spans="1:8" x14ac:dyDescent="0.25">
      <c r="A4147" s="2">
        <v>45169</v>
      </c>
      <c r="B4147" s="2">
        <v>45151</v>
      </c>
      <c r="C4147" s="2">
        <v>45164</v>
      </c>
      <c r="D4147" t="s">
        <v>491</v>
      </c>
      <c r="E4147" s="19">
        <v>338</v>
      </c>
      <c r="F4147" t="s">
        <v>1038</v>
      </c>
      <c r="G4147" s="25">
        <v>3618900.25598128</v>
      </c>
      <c r="H4147" s="67">
        <f t="shared" si="331"/>
        <v>9.3398539913156551</v>
      </c>
    </row>
    <row r="4148" spans="1:8" x14ac:dyDescent="0.25">
      <c r="A4148" s="2">
        <v>45169</v>
      </c>
      <c r="B4148" s="2">
        <v>45151</v>
      </c>
      <c r="C4148" s="2">
        <v>45164</v>
      </c>
      <c r="D4148" t="s">
        <v>493</v>
      </c>
      <c r="E4148" s="19">
        <v>313</v>
      </c>
      <c r="F4148" t="s">
        <v>1038</v>
      </c>
      <c r="G4148" s="25">
        <v>3411016.7409626199</v>
      </c>
      <c r="H4148" s="67">
        <f t="shared" si="331"/>
        <v>9.1761496283852466</v>
      </c>
    </row>
    <row r="4149" spans="1:8" x14ac:dyDescent="0.25">
      <c r="A4149" s="2">
        <v>45169</v>
      </c>
      <c r="B4149" s="2">
        <v>45151</v>
      </c>
      <c r="C4149" s="2">
        <v>45164</v>
      </c>
      <c r="D4149" t="s">
        <v>10</v>
      </c>
      <c r="E4149" s="19">
        <v>0</v>
      </c>
      <c r="F4149" t="s">
        <v>1038</v>
      </c>
    </row>
    <row r="4150" spans="1:8" x14ac:dyDescent="0.25">
      <c r="A4150" s="2">
        <v>45169</v>
      </c>
      <c r="B4150" s="2">
        <v>45151</v>
      </c>
      <c r="C4150" s="2">
        <v>45164</v>
      </c>
      <c r="D4150" t="s">
        <v>488</v>
      </c>
      <c r="E4150" s="19">
        <v>0</v>
      </c>
      <c r="F4150" t="s">
        <v>1038</v>
      </c>
    </row>
    <row r="4151" spans="1:8" x14ac:dyDescent="0.25">
      <c r="A4151" s="2">
        <v>45169</v>
      </c>
      <c r="B4151" s="2">
        <v>45151</v>
      </c>
      <c r="C4151" s="2">
        <v>45164</v>
      </c>
      <c r="D4151" t="s">
        <v>430</v>
      </c>
      <c r="E4151" s="19">
        <v>34</v>
      </c>
      <c r="F4151" t="s">
        <v>1038</v>
      </c>
    </row>
    <row r="4152" spans="1:8" x14ac:dyDescent="0.25">
      <c r="A4152" s="2">
        <v>45169</v>
      </c>
      <c r="B4152" s="2">
        <v>45151</v>
      </c>
      <c r="C4152" s="2">
        <v>45164</v>
      </c>
      <c r="D4152" t="s">
        <v>534</v>
      </c>
      <c r="E4152" s="19">
        <v>38</v>
      </c>
      <c r="F4152" t="s">
        <v>1039</v>
      </c>
      <c r="G4152" s="25">
        <v>878944.17459859001</v>
      </c>
      <c r="H4152" s="67">
        <f t="shared" si="331"/>
        <v>4.3233690031968681</v>
      </c>
    </row>
    <row r="4153" spans="1:8" x14ac:dyDescent="0.25">
      <c r="A4153" s="2">
        <v>45169</v>
      </c>
      <c r="B4153" s="2">
        <v>45151</v>
      </c>
      <c r="C4153" s="2">
        <v>45164</v>
      </c>
      <c r="D4153" t="s">
        <v>1040</v>
      </c>
      <c r="E4153" s="19">
        <v>533</v>
      </c>
      <c r="F4153" t="s">
        <v>1039</v>
      </c>
      <c r="G4153" s="25">
        <v>6150972.8392720902</v>
      </c>
      <c r="H4153" s="67">
        <f t="shared" si="331"/>
        <v>8.6652959446830451</v>
      </c>
    </row>
    <row r="4154" spans="1:8" x14ac:dyDescent="0.25">
      <c r="A4154" s="2">
        <v>45169</v>
      </c>
      <c r="B4154" s="2">
        <v>45151</v>
      </c>
      <c r="C4154" s="2">
        <v>45164</v>
      </c>
      <c r="D4154" t="s">
        <v>430</v>
      </c>
      <c r="E4154" s="19">
        <v>67</v>
      </c>
      <c r="F4154" t="s">
        <v>1039</v>
      </c>
    </row>
    <row r="4155" spans="1:8" x14ac:dyDescent="0.25">
      <c r="A4155" s="2">
        <v>45169</v>
      </c>
      <c r="B4155" s="2">
        <v>45151</v>
      </c>
      <c r="C4155" s="2">
        <v>45164</v>
      </c>
      <c r="D4155" t="s">
        <v>1041</v>
      </c>
      <c r="E4155">
        <v>0</v>
      </c>
      <c r="F4155" t="s">
        <v>1042</v>
      </c>
      <c r="G4155" s="25">
        <v>37760.055509090002</v>
      </c>
      <c r="H4155" s="67">
        <f t="shared" si="331"/>
        <v>0</v>
      </c>
    </row>
    <row r="4156" spans="1:8" x14ac:dyDescent="0.25">
      <c r="A4156" s="2">
        <v>45169</v>
      </c>
      <c r="B4156" s="2">
        <v>45151</v>
      </c>
      <c r="C4156" s="2">
        <v>45164</v>
      </c>
      <c r="D4156" t="s">
        <v>1043</v>
      </c>
      <c r="E4156">
        <v>17</v>
      </c>
      <c r="F4156" t="s">
        <v>1042</v>
      </c>
      <c r="G4156" s="25">
        <v>515941.20242545998</v>
      </c>
      <c r="H4156" s="67">
        <f t="shared" si="331"/>
        <v>3.294949098866756</v>
      </c>
    </row>
    <row r="4157" spans="1:8" x14ac:dyDescent="0.25">
      <c r="A4157" s="2">
        <v>45169</v>
      </c>
      <c r="B4157" s="2">
        <v>45151</v>
      </c>
      <c r="C4157" s="2">
        <v>45164</v>
      </c>
      <c r="D4157" t="s">
        <v>1044</v>
      </c>
      <c r="E4157">
        <v>39</v>
      </c>
      <c r="F4157" t="s">
        <v>1042</v>
      </c>
      <c r="G4157" s="25">
        <v>575849.73356968001</v>
      </c>
      <c r="H4157" s="67">
        <f t="shared" si="331"/>
        <v>6.7726001639767794</v>
      </c>
    </row>
    <row r="4158" spans="1:8" x14ac:dyDescent="0.25">
      <c r="A4158" s="2">
        <v>45169</v>
      </c>
      <c r="B4158" s="2">
        <v>45151</v>
      </c>
      <c r="C4158" s="2">
        <v>45164</v>
      </c>
      <c r="D4158" t="s">
        <v>1045</v>
      </c>
      <c r="E4158" s="19" t="s">
        <v>487</v>
      </c>
      <c r="F4158" t="s">
        <v>1042</v>
      </c>
      <c r="G4158" s="25">
        <v>4246.5991789199998</v>
      </c>
    </row>
    <row r="4159" spans="1:8" x14ac:dyDescent="0.25">
      <c r="A4159" s="2">
        <v>45169</v>
      </c>
      <c r="B4159" s="2">
        <v>45151</v>
      </c>
      <c r="C4159" s="2">
        <v>45164</v>
      </c>
      <c r="D4159" t="s">
        <v>10</v>
      </c>
      <c r="E4159">
        <v>37</v>
      </c>
      <c r="F4159" t="s">
        <v>1042</v>
      </c>
    </row>
    <row r="4160" spans="1:8" x14ac:dyDescent="0.25">
      <c r="A4160" s="2">
        <v>45169</v>
      </c>
      <c r="B4160" s="2">
        <v>45151</v>
      </c>
      <c r="C4160" s="2">
        <v>45164</v>
      </c>
      <c r="D4160" t="s">
        <v>430</v>
      </c>
      <c r="E4160">
        <v>45</v>
      </c>
      <c r="F4160" t="s">
        <v>1042</v>
      </c>
    </row>
    <row r="4161" spans="1:8" x14ac:dyDescent="0.25">
      <c r="A4161" s="2">
        <v>45169</v>
      </c>
      <c r="B4161" s="2">
        <v>45151</v>
      </c>
      <c r="C4161" s="2">
        <v>45164</v>
      </c>
      <c r="D4161" t="s">
        <v>1046</v>
      </c>
      <c r="E4161">
        <v>530</v>
      </c>
      <c r="F4161" t="s">
        <v>1042</v>
      </c>
      <c r="G4161" s="25">
        <v>5280912.4070873596</v>
      </c>
      <c r="H4161" s="67">
        <f t="shared" si="331"/>
        <v>10.03614449822539</v>
      </c>
    </row>
    <row r="4162" spans="1:8" x14ac:dyDescent="0.25">
      <c r="A4162" s="2">
        <v>45176</v>
      </c>
      <c r="B4162" s="2">
        <v>45158</v>
      </c>
      <c r="C4162" s="2">
        <v>45171</v>
      </c>
      <c r="D4162" t="s">
        <v>1035</v>
      </c>
      <c r="E4162">
        <v>14</v>
      </c>
      <c r="F4162" t="s">
        <v>402</v>
      </c>
      <c r="G4162" s="25">
        <v>877987.53490308998</v>
      </c>
      <c r="H4162" s="67">
        <f t="shared" si="331"/>
        <v>1.59455566775732</v>
      </c>
    </row>
    <row r="4163" spans="1:8" x14ac:dyDescent="0.25">
      <c r="A4163" s="2">
        <v>45176</v>
      </c>
      <c r="B4163" s="2">
        <v>45158</v>
      </c>
      <c r="C4163" s="2">
        <v>45171</v>
      </c>
      <c r="D4163" t="s">
        <v>1036</v>
      </c>
      <c r="E4163">
        <v>4</v>
      </c>
      <c r="F4163" t="s">
        <v>402</v>
      </c>
      <c r="G4163" s="25">
        <v>488199.27823242999</v>
      </c>
      <c r="H4163" s="67">
        <f t="shared" si="331"/>
        <v>0.81933754889650068</v>
      </c>
    </row>
    <row r="4164" spans="1:8" x14ac:dyDescent="0.25">
      <c r="A4164" s="2">
        <v>45176</v>
      </c>
      <c r="B4164" s="2">
        <v>45158</v>
      </c>
      <c r="C4164" s="2">
        <v>45171</v>
      </c>
      <c r="D4164" t="s">
        <v>1037</v>
      </c>
      <c r="E4164">
        <v>4</v>
      </c>
      <c r="F4164" t="s">
        <v>402</v>
      </c>
      <c r="G4164" s="25">
        <v>199381.29365216999</v>
      </c>
      <c r="H4164" s="67">
        <f t="shared" si="331"/>
        <v>2.006206262749096</v>
      </c>
    </row>
    <row r="4165" spans="1:8" x14ac:dyDescent="0.25">
      <c r="A4165" s="2">
        <v>45176</v>
      </c>
      <c r="B4165" s="2">
        <v>45158</v>
      </c>
      <c r="C4165" s="2">
        <v>45171</v>
      </c>
      <c r="D4165" t="s">
        <v>437</v>
      </c>
      <c r="E4165">
        <v>32</v>
      </c>
      <c r="F4165" t="s">
        <v>402</v>
      </c>
      <c r="G4165" s="25">
        <v>1010450.536</v>
      </c>
      <c r="H4165" s="67">
        <f t="shared" si="331"/>
        <v>3.1669041541287282</v>
      </c>
    </row>
    <row r="4166" spans="1:8" x14ac:dyDescent="0.25">
      <c r="A4166" s="2">
        <v>45176</v>
      </c>
      <c r="B4166" s="2">
        <v>45158</v>
      </c>
      <c r="C4166" s="2">
        <v>45171</v>
      </c>
      <c r="D4166" t="s">
        <v>436</v>
      </c>
      <c r="E4166">
        <v>31</v>
      </c>
      <c r="F4166" t="s">
        <v>402</v>
      </c>
      <c r="G4166" s="25">
        <v>955267.28390000004</v>
      </c>
      <c r="H4166" s="67">
        <f t="shared" si="331"/>
        <v>3.2451650467331574</v>
      </c>
    </row>
    <row r="4167" spans="1:8" x14ac:dyDescent="0.25">
      <c r="A4167" s="2">
        <v>45176</v>
      </c>
      <c r="B4167" s="2">
        <v>45158</v>
      </c>
      <c r="C4167" s="2">
        <v>45171</v>
      </c>
      <c r="D4167" t="s">
        <v>435</v>
      </c>
      <c r="E4167">
        <v>43</v>
      </c>
      <c r="F4167" t="s">
        <v>402</v>
      </c>
      <c r="G4167" s="25">
        <v>852989.86710000003</v>
      </c>
      <c r="H4167" s="67">
        <f t="shared" si="331"/>
        <v>5.0410915367836262</v>
      </c>
    </row>
    <row r="4168" spans="1:8" x14ac:dyDescent="0.25">
      <c r="A4168" s="2">
        <v>45176</v>
      </c>
      <c r="B4168" s="2">
        <v>45158</v>
      </c>
      <c r="C4168" s="2">
        <v>45171</v>
      </c>
      <c r="D4168" t="s">
        <v>434</v>
      </c>
      <c r="E4168">
        <v>41</v>
      </c>
      <c r="F4168" t="s">
        <v>402</v>
      </c>
      <c r="G4168" s="25">
        <v>980161.63529999997</v>
      </c>
      <c r="H4168" s="67">
        <f t="shared" si="331"/>
        <v>4.1829835532637487</v>
      </c>
    </row>
    <row r="4169" spans="1:8" x14ac:dyDescent="0.25">
      <c r="A4169" s="2">
        <v>45176</v>
      </c>
      <c r="B4169" s="2">
        <v>45158</v>
      </c>
      <c r="C4169" s="2">
        <v>45171</v>
      </c>
      <c r="D4169" t="s">
        <v>433</v>
      </c>
      <c r="E4169">
        <v>119</v>
      </c>
      <c r="F4169" t="s">
        <v>402</v>
      </c>
      <c r="G4169" s="25">
        <v>848311.77260000003</v>
      </c>
      <c r="H4169" s="67">
        <f t="shared" si="331"/>
        <v>14.027861435339462</v>
      </c>
    </row>
    <row r="4170" spans="1:8" x14ac:dyDescent="0.25">
      <c r="A4170" s="2">
        <v>45176</v>
      </c>
      <c r="B4170" s="2">
        <v>45158</v>
      </c>
      <c r="C4170" s="2">
        <v>45171</v>
      </c>
      <c r="D4170" t="s">
        <v>432</v>
      </c>
      <c r="E4170">
        <v>223</v>
      </c>
      <c r="F4170" t="s">
        <v>402</v>
      </c>
      <c r="G4170" s="25">
        <v>515462.70819999999</v>
      </c>
      <c r="H4170" s="67">
        <f t="shared" si="331"/>
        <v>43.26210149687023</v>
      </c>
    </row>
    <row r="4171" spans="1:8" x14ac:dyDescent="0.25">
      <c r="A4171" s="2">
        <v>45176</v>
      </c>
      <c r="B4171" s="2">
        <v>45158</v>
      </c>
      <c r="C4171" s="2">
        <v>45171</v>
      </c>
      <c r="D4171" t="s">
        <v>431</v>
      </c>
      <c r="E4171">
        <v>283</v>
      </c>
      <c r="F4171" t="s">
        <v>402</v>
      </c>
      <c r="G4171" s="25">
        <v>301697.90029999998</v>
      </c>
      <c r="H4171" s="67">
        <f t="shared" si="331"/>
        <v>93.802442681434869</v>
      </c>
    </row>
    <row r="4172" spans="1:8" x14ac:dyDescent="0.25">
      <c r="A4172" s="2">
        <v>45176</v>
      </c>
      <c r="B4172" s="2">
        <v>45158</v>
      </c>
      <c r="C4172" s="2">
        <v>45171</v>
      </c>
      <c r="D4172" t="s">
        <v>430</v>
      </c>
      <c r="E4172">
        <v>3</v>
      </c>
      <c r="F4172" t="s">
        <v>402</v>
      </c>
    </row>
    <row r="4173" spans="1:8" x14ac:dyDescent="0.25">
      <c r="A4173" s="2">
        <v>45176</v>
      </c>
      <c r="B4173" s="2">
        <v>45158</v>
      </c>
      <c r="C4173" s="2">
        <v>45171</v>
      </c>
      <c r="D4173" t="s">
        <v>491</v>
      </c>
      <c r="E4173">
        <v>387</v>
      </c>
      <c r="F4173" t="s">
        <v>1038</v>
      </c>
      <c r="G4173" s="25">
        <v>3618900.25598128</v>
      </c>
      <c r="H4173" s="67">
        <f t="shared" si="331"/>
        <v>10.693856493015261</v>
      </c>
    </row>
    <row r="4174" spans="1:8" x14ac:dyDescent="0.25">
      <c r="A4174" s="2">
        <v>45176</v>
      </c>
      <c r="B4174" s="2">
        <v>45158</v>
      </c>
      <c r="C4174" s="2">
        <v>45171</v>
      </c>
      <c r="D4174" t="s">
        <v>493</v>
      </c>
      <c r="E4174">
        <v>341</v>
      </c>
      <c r="F4174" t="s">
        <v>1038</v>
      </c>
      <c r="G4174" s="25">
        <v>3411016.7409626199</v>
      </c>
      <c r="H4174" s="67">
        <f t="shared" si="331"/>
        <v>9.9970192437040559</v>
      </c>
    </row>
    <row r="4175" spans="1:8" x14ac:dyDescent="0.25">
      <c r="A4175" s="2">
        <v>45176</v>
      </c>
      <c r="B4175" s="2">
        <v>45158</v>
      </c>
      <c r="C4175" s="2">
        <v>45171</v>
      </c>
      <c r="D4175" t="s">
        <v>10</v>
      </c>
      <c r="E4175">
        <v>0</v>
      </c>
      <c r="F4175" t="s">
        <v>1038</v>
      </c>
    </row>
    <row r="4176" spans="1:8" x14ac:dyDescent="0.25">
      <c r="A4176" s="2">
        <v>45176</v>
      </c>
      <c r="B4176" s="2">
        <v>45158</v>
      </c>
      <c r="C4176" s="2">
        <v>45171</v>
      </c>
      <c r="D4176" t="s">
        <v>488</v>
      </c>
      <c r="E4176" s="19" t="s">
        <v>487</v>
      </c>
      <c r="F4176" t="s">
        <v>1038</v>
      </c>
    </row>
    <row r="4177" spans="1:8" x14ac:dyDescent="0.25">
      <c r="A4177" s="2">
        <v>45176</v>
      </c>
      <c r="B4177" s="2">
        <v>45158</v>
      </c>
      <c r="C4177" s="2">
        <v>45171</v>
      </c>
      <c r="D4177" t="s">
        <v>430</v>
      </c>
      <c r="E4177">
        <v>40</v>
      </c>
      <c r="F4177" t="s">
        <v>1038</v>
      </c>
    </row>
    <row r="4178" spans="1:8" x14ac:dyDescent="0.25">
      <c r="A4178" s="2">
        <v>45176</v>
      </c>
      <c r="B4178" s="2">
        <v>45158</v>
      </c>
      <c r="C4178" s="2">
        <v>45171</v>
      </c>
      <c r="D4178" t="s">
        <v>534</v>
      </c>
      <c r="E4178">
        <v>56</v>
      </c>
      <c r="F4178" t="s">
        <v>1039</v>
      </c>
      <c r="G4178" s="25">
        <v>878944.17459859001</v>
      </c>
      <c r="H4178" s="67">
        <f t="shared" si="331"/>
        <v>6.3712806362901215</v>
      </c>
    </row>
    <row r="4179" spans="1:8" x14ac:dyDescent="0.25">
      <c r="A4179" s="2">
        <v>45176</v>
      </c>
      <c r="B4179" s="2">
        <v>45158</v>
      </c>
      <c r="C4179" s="2">
        <v>45171</v>
      </c>
      <c r="D4179" t="s">
        <v>1040</v>
      </c>
      <c r="E4179">
        <v>577</v>
      </c>
      <c r="F4179" t="s">
        <v>1039</v>
      </c>
      <c r="G4179" s="25">
        <v>6150972.8392720902</v>
      </c>
      <c r="H4179" s="67">
        <f t="shared" si="331"/>
        <v>9.3806299438688878</v>
      </c>
    </row>
    <row r="4180" spans="1:8" x14ac:dyDescent="0.25">
      <c r="A4180" s="2">
        <v>45176</v>
      </c>
      <c r="B4180" s="2">
        <v>45158</v>
      </c>
      <c r="C4180" s="2">
        <v>45171</v>
      </c>
      <c r="D4180" t="s">
        <v>430</v>
      </c>
      <c r="E4180">
        <v>73</v>
      </c>
      <c r="F4180" t="s">
        <v>1039</v>
      </c>
    </row>
    <row r="4181" spans="1:8" x14ac:dyDescent="0.25">
      <c r="A4181" s="2">
        <v>45176</v>
      </c>
      <c r="B4181" s="2">
        <v>45158</v>
      </c>
      <c r="C4181" s="2">
        <v>45171</v>
      </c>
      <c r="D4181" t="s">
        <v>1041</v>
      </c>
      <c r="E4181" s="19" t="s">
        <v>487</v>
      </c>
      <c r="F4181" t="s">
        <v>1042</v>
      </c>
      <c r="G4181" s="25">
        <v>37760.055509090002</v>
      </c>
    </row>
    <row r="4182" spans="1:8" x14ac:dyDescent="0.25">
      <c r="A4182" s="2">
        <v>45176</v>
      </c>
      <c r="B4182" s="2">
        <v>45158</v>
      </c>
      <c r="C4182" s="2">
        <v>45171</v>
      </c>
      <c r="D4182" t="s">
        <v>1043</v>
      </c>
      <c r="E4182">
        <v>22</v>
      </c>
      <c r="F4182" t="s">
        <v>1042</v>
      </c>
      <c r="G4182" s="25">
        <v>515941.20242545998</v>
      </c>
      <c r="H4182" s="67">
        <f t="shared" si="331"/>
        <v>4.2640517750040372</v>
      </c>
    </row>
    <row r="4183" spans="1:8" x14ac:dyDescent="0.25">
      <c r="A4183" s="2">
        <v>45176</v>
      </c>
      <c r="B4183" s="2">
        <v>45158</v>
      </c>
      <c r="C4183" s="2">
        <v>45171</v>
      </c>
      <c r="D4183" t="s">
        <v>1044</v>
      </c>
      <c r="E4183">
        <v>48</v>
      </c>
      <c r="F4183" t="s">
        <v>1042</v>
      </c>
      <c r="G4183" s="25">
        <v>575849.73356968001</v>
      </c>
      <c r="H4183" s="67">
        <f t="shared" si="331"/>
        <v>8.3355078941252678</v>
      </c>
    </row>
    <row r="4184" spans="1:8" x14ac:dyDescent="0.25">
      <c r="A4184" s="2">
        <v>45176</v>
      </c>
      <c r="B4184" s="2">
        <v>45158</v>
      </c>
      <c r="C4184" s="2">
        <v>45171</v>
      </c>
      <c r="D4184" t="s">
        <v>1045</v>
      </c>
      <c r="E4184">
        <v>0</v>
      </c>
      <c r="F4184" t="s">
        <v>1042</v>
      </c>
      <c r="G4184" s="25">
        <v>4246.5991789199998</v>
      </c>
      <c r="H4184" s="67">
        <f t="shared" si="331"/>
        <v>0</v>
      </c>
    </row>
    <row r="4185" spans="1:8" x14ac:dyDescent="0.25">
      <c r="A4185" s="2">
        <v>45176</v>
      </c>
      <c r="B4185" s="2">
        <v>45158</v>
      </c>
      <c r="C4185" s="2">
        <v>45171</v>
      </c>
      <c r="D4185" t="s">
        <v>10</v>
      </c>
      <c r="E4185">
        <v>45</v>
      </c>
      <c r="F4185" t="s">
        <v>1042</v>
      </c>
    </row>
    <row r="4186" spans="1:8" x14ac:dyDescent="0.25">
      <c r="A4186" s="2">
        <v>45176</v>
      </c>
      <c r="B4186" s="2">
        <v>45158</v>
      </c>
      <c r="C4186" s="2">
        <v>45171</v>
      </c>
      <c r="D4186" t="s">
        <v>430</v>
      </c>
      <c r="E4186">
        <v>45</v>
      </c>
      <c r="F4186" t="s">
        <v>1042</v>
      </c>
    </row>
    <row r="4187" spans="1:8" x14ac:dyDescent="0.25">
      <c r="A4187" s="2">
        <v>45176</v>
      </c>
      <c r="B4187" s="2">
        <v>45158</v>
      </c>
      <c r="C4187" s="2">
        <v>45171</v>
      </c>
      <c r="D4187" t="s">
        <v>1046</v>
      </c>
      <c r="E4187">
        <v>593</v>
      </c>
      <c r="F4187" t="s">
        <v>1042</v>
      </c>
      <c r="G4187" s="25">
        <v>5280912.4070873596</v>
      </c>
      <c r="H4187" s="67">
        <f t="shared" si="331"/>
        <v>11.229120164995576</v>
      </c>
    </row>
    <row r="4188" spans="1:8" x14ac:dyDescent="0.25">
      <c r="A4188" s="2">
        <v>45183</v>
      </c>
      <c r="B4188" s="2">
        <v>45165</v>
      </c>
      <c r="C4188" s="2">
        <v>45178</v>
      </c>
      <c r="D4188" t="s">
        <v>1035</v>
      </c>
      <c r="E4188">
        <v>16</v>
      </c>
      <c r="F4188" t="s">
        <v>402</v>
      </c>
      <c r="G4188" s="25">
        <v>877987.53490308998</v>
      </c>
      <c r="H4188" s="67">
        <f t="shared" si="331"/>
        <v>1.8223493345797945</v>
      </c>
    </row>
    <row r="4189" spans="1:8" x14ac:dyDescent="0.25">
      <c r="A4189" s="2">
        <v>45183</v>
      </c>
      <c r="B4189" s="2">
        <v>45165</v>
      </c>
      <c r="C4189" s="2">
        <v>45178</v>
      </c>
      <c r="D4189" t="s">
        <v>1036</v>
      </c>
      <c r="E4189">
        <v>5</v>
      </c>
      <c r="F4189" t="s">
        <v>402</v>
      </c>
      <c r="G4189" s="25">
        <v>488199.27823242999</v>
      </c>
      <c r="H4189" s="67">
        <f t="shared" si="331"/>
        <v>1.0241719361206258</v>
      </c>
    </row>
    <row r="4190" spans="1:8" x14ac:dyDescent="0.25">
      <c r="A4190" s="2">
        <v>45183</v>
      </c>
      <c r="B4190" s="2">
        <v>45165</v>
      </c>
      <c r="C4190" s="2">
        <v>45178</v>
      </c>
      <c r="D4190" t="s">
        <v>1037</v>
      </c>
      <c r="E4190">
        <v>2</v>
      </c>
      <c r="F4190" t="s">
        <v>402</v>
      </c>
      <c r="G4190" s="25">
        <v>199381.29365216999</v>
      </c>
      <c r="H4190" s="67">
        <f t="shared" si="331"/>
        <v>1.003103131374548</v>
      </c>
    </row>
    <row r="4191" spans="1:8" x14ac:dyDescent="0.25">
      <c r="A4191" s="2">
        <v>45183</v>
      </c>
      <c r="B4191" s="2">
        <v>45165</v>
      </c>
      <c r="C4191" s="2">
        <v>45178</v>
      </c>
      <c r="D4191" t="s">
        <v>437</v>
      </c>
      <c r="E4191">
        <v>26</v>
      </c>
      <c r="F4191" t="s">
        <v>402</v>
      </c>
      <c r="G4191" s="25">
        <v>1010450.536</v>
      </c>
      <c r="H4191" s="67">
        <f t="shared" si="331"/>
        <v>2.5731096252295917</v>
      </c>
    </row>
    <row r="4192" spans="1:8" x14ac:dyDescent="0.25">
      <c r="A4192" s="2">
        <v>45183</v>
      </c>
      <c r="B4192" s="2">
        <v>45165</v>
      </c>
      <c r="C4192" s="2">
        <v>45178</v>
      </c>
      <c r="D4192" t="s">
        <v>436</v>
      </c>
      <c r="E4192">
        <v>35</v>
      </c>
      <c r="F4192" t="s">
        <v>402</v>
      </c>
      <c r="G4192" s="25">
        <v>955267.28390000004</v>
      </c>
      <c r="H4192" s="67">
        <f t="shared" si="331"/>
        <v>3.6638960205051778</v>
      </c>
    </row>
    <row r="4193" spans="1:8" x14ac:dyDescent="0.25">
      <c r="A4193" s="2">
        <v>45183</v>
      </c>
      <c r="B4193" s="2">
        <v>45165</v>
      </c>
      <c r="C4193" s="2">
        <v>45178</v>
      </c>
      <c r="D4193" t="s">
        <v>435</v>
      </c>
      <c r="E4193">
        <v>35</v>
      </c>
      <c r="F4193" t="s">
        <v>402</v>
      </c>
      <c r="G4193" s="25">
        <v>852989.86710000003</v>
      </c>
      <c r="H4193" s="67">
        <f t="shared" si="331"/>
        <v>4.1032140415680676</v>
      </c>
    </row>
    <row r="4194" spans="1:8" x14ac:dyDescent="0.25">
      <c r="A4194" s="2">
        <v>45183</v>
      </c>
      <c r="B4194" s="2">
        <v>45165</v>
      </c>
      <c r="C4194" s="2">
        <v>45178</v>
      </c>
      <c r="D4194" t="s">
        <v>434</v>
      </c>
      <c r="E4194">
        <v>57</v>
      </c>
      <c r="F4194" t="s">
        <v>402</v>
      </c>
      <c r="G4194" s="25">
        <v>980161.63529999997</v>
      </c>
      <c r="H4194" s="67">
        <f t="shared" si="331"/>
        <v>5.8153673789276503</v>
      </c>
    </row>
    <row r="4195" spans="1:8" x14ac:dyDescent="0.25">
      <c r="A4195" s="2">
        <v>45183</v>
      </c>
      <c r="B4195" s="2">
        <v>45165</v>
      </c>
      <c r="C4195" s="2">
        <v>45178</v>
      </c>
      <c r="D4195" t="s">
        <v>433</v>
      </c>
      <c r="E4195">
        <v>138</v>
      </c>
      <c r="F4195" t="s">
        <v>402</v>
      </c>
      <c r="G4195" s="25">
        <v>848311.77260000003</v>
      </c>
      <c r="H4195" s="67">
        <f t="shared" si="331"/>
        <v>16.267604017452488</v>
      </c>
    </row>
    <row r="4196" spans="1:8" x14ac:dyDescent="0.25">
      <c r="A4196" s="2">
        <v>45183</v>
      </c>
      <c r="B4196" s="2">
        <v>45165</v>
      </c>
      <c r="C4196" s="2">
        <v>45178</v>
      </c>
      <c r="D4196" t="s">
        <v>432</v>
      </c>
      <c r="E4196">
        <v>250</v>
      </c>
      <c r="F4196" t="s">
        <v>402</v>
      </c>
      <c r="G4196" s="25">
        <v>515462.70819999999</v>
      </c>
      <c r="H4196" s="67">
        <f t="shared" si="331"/>
        <v>48.500113785728956</v>
      </c>
    </row>
    <row r="4197" spans="1:8" x14ac:dyDescent="0.25">
      <c r="A4197" s="2">
        <v>45183</v>
      </c>
      <c r="B4197" s="2">
        <v>45165</v>
      </c>
      <c r="C4197" s="2">
        <v>45178</v>
      </c>
      <c r="D4197" t="s">
        <v>431</v>
      </c>
      <c r="E4197">
        <v>313</v>
      </c>
      <c r="F4197" t="s">
        <v>402</v>
      </c>
      <c r="G4197" s="25">
        <v>301697.90029999998</v>
      </c>
      <c r="H4197" s="67">
        <f t="shared" si="331"/>
        <v>103.74616452045622</v>
      </c>
    </row>
    <row r="4198" spans="1:8" x14ac:dyDescent="0.25">
      <c r="A4198" s="2">
        <v>45183</v>
      </c>
      <c r="B4198" s="2">
        <v>45165</v>
      </c>
      <c r="C4198" s="2">
        <v>45178</v>
      </c>
      <c r="D4198" t="s">
        <v>430</v>
      </c>
      <c r="E4198">
        <v>1</v>
      </c>
      <c r="F4198" t="s">
        <v>402</v>
      </c>
    </row>
    <row r="4199" spans="1:8" x14ac:dyDescent="0.25">
      <c r="A4199" s="2">
        <v>45183</v>
      </c>
      <c r="B4199" s="2">
        <v>45165</v>
      </c>
      <c r="C4199" s="2">
        <v>45178</v>
      </c>
      <c r="D4199" t="s">
        <v>491</v>
      </c>
      <c r="E4199" s="19">
        <v>423</v>
      </c>
      <c r="F4199" t="s">
        <v>1038</v>
      </c>
      <c r="G4199" s="25">
        <v>3618900.25598128</v>
      </c>
      <c r="H4199" s="67">
        <f t="shared" ref="H4199:H4239" si="332">(E4199/G4199)*100000</f>
        <v>11.688633841202726</v>
      </c>
    </row>
    <row r="4200" spans="1:8" x14ac:dyDescent="0.25">
      <c r="A4200" s="2">
        <v>45183</v>
      </c>
      <c r="B4200" s="2">
        <v>45165</v>
      </c>
      <c r="C4200" s="2">
        <v>45178</v>
      </c>
      <c r="D4200" t="s">
        <v>493</v>
      </c>
      <c r="E4200" s="19">
        <v>368</v>
      </c>
      <c r="F4200" t="s">
        <v>1038</v>
      </c>
      <c r="G4200" s="25">
        <v>3411016.7409626199</v>
      </c>
      <c r="H4200" s="67">
        <f t="shared" si="332"/>
        <v>10.788572087047191</v>
      </c>
    </row>
    <row r="4201" spans="1:8" x14ac:dyDescent="0.25">
      <c r="A4201" s="2">
        <v>45183</v>
      </c>
      <c r="B4201" s="2">
        <v>45165</v>
      </c>
      <c r="C4201" s="2">
        <v>45178</v>
      </c>
      <c r="D4201" t="s">
        <v>10</v>
      </c>
      <c r="E4201" s="19">
        <v>0</v>
      </c>
      <c r="F4201" t="s">
        <v>1038</v>
      </c>
    </row>
    <row r="4202" spans="1:8" x14ac:dyDescent="0.25">
      <c r="A4202" s="2">
        <v>45183</v>
      </c>
      <c r="B4202" s="2">
        <v>45165</v>
      </c>
      <c r="C4202" s="2">
        <v>45178</v>
      </c>
      <c r="D4202" t="s">
        <v>488</v>
      </c>
      <c r="E4202" s="19" t="s">
        <v>487</v>
      </c>
      <c r="F4202" t="s">
        <v>1038</v>
      </c>
    </row>
    <row r="4203" spans="1:8" x14ac:dyDescent="0.25">
      <c r="A4203" s="2">
        <v>45183</v>
      </c>
      <c r="B4203" s="2">
        <v>45165</v>
      </c>
      <c r="C4203" s="2">
        <v>45178</v>
      </c>
      <c r="D4203" t="s">
        <v>430</v>
      </c>
      <c r="E4203" s="19">
        <v>46</v>
      </c>
      <c r="F4203" t="s">
        <v>1038</v>
      </c>
    </row>
    <row r="4204" spans="1:8" x14ac:dyDescent="0.25">
      <c r="A4204" s="2">
        <v>45183</v>
      </c>
      <c r="B4204" s="2">
        <v>45165</v>
      </c>
      <c r="C4204" s="2">
        <v>45178</v>
      </c>
      <c r="D4204" t="s">
        <v>534</v>
      </c>
      <c r="E4204">
        <v>61</v>
      </c>
      <c r="F4204" t="s">
        <v>1039</v>
      </c>
      <c r="G4204" s="25">
        <v>878944.17459859001</v>
      </c>
      <c r="H4204" s="67">
        <f t="shared" si="332"/>
        <v>6.9401449788160248</v>
      </c>
    </row>
    <row r="4205" spans="1:8" x14ac:dyDescent="0.25">
      <c r="A4205" s="2">
        <v>45183</v>
      </c>
      <c r="B4205" s="2">
        <v>45165</v>
      </c>
      <c r="C4205" s="2">
        <v>45178</v>
      </c>
      <c r="D4205" t="s">
        <v>1040</v>
      </c>
      <c r="E4205">
        <v>636</v>
      </c>
      <c r="F4205" t="s">
        <v>1039</v>
      </c>
      <c r="G4205" s="25">
        <v>6150972.8392720902</v>
      </c>
      <c r="H4205" s="67">
        <f t="shared" si="332"/>
        <v>10.33982780641354</v>
      </c>
    </row>
    <row r="4206" spans="1:8" x14ac:dyDescent="0.25">
      <c r="A4206" s="2">
        <v>45183</v>
      </c>
      <c r="B4206" s="2">
        <v>45165</v>
      </c>
      <c r="C4206" s="2">
        <v>45178</v>
      </c>
      <c r="D4206" t="s">
        <v>430</v>
      </c>
      <c r="E4206">
        <v>82</v>
      </c>
      <c r="F4206" t="s">
        <v>1039</v>
      </c>
    </row>
    <row r="4207" spans="1:8" x14ac:dyDescent="0.25">
      <c r="A4207" s="2">
        <v>45183</v>
      </c>
      <c r="B4207" s="2">
        <v>45165</v>
      </c>
      <c r="C4207" s="2">
        <v>45178</v>
      </c>
      <c r="D4207" t="s">
        <v>1041</v>
      </c>
      <c r="E4207">
        <v>0</v>
      </c>
      <c r="F4207" t="s">
        <v>1042</v>
      </c>
      <c r="G4207" s="25">
        <v>37760.055509090002</v>
      </c>
      <c r="H4207" s="67">
        <f t="shared" si="332"/>
        <v>0</v>
      </c>
    </row>
    <row r="4208" spans="1:8" x14ac:dyDescent="0.25">
      <c r="A4208" s="2">
        <v>45183</v>
      </c>
      <c r="B4208" s="2">
        <v>45165</v>
      </c>
      <c r="C4208" s="2">
        <v>45178</v>
      </c>
      <c r="D4208" t="s">
        <v>1043</v>
      </c>
      <c r="E4208">
        <v>25</v>
      </c>
      <c r="F4208" t="s">
        <v>1042</v>
      </c>
      <c r="G4208" s="25">
        <v>515941.20242545998</v>
      </c>
      <c r="H4208" s="67">
        <f t="shared" si="332"/>
        <v>4.8455133806864064</v>
      </c>
    </row>
    <row r="4209" spans="1:8" x14ac:dyDescent="0.25">
      <c r="A4209" s="2">
        <v>45183</v>
      </c>
      <c r="B4209" s="2">
        <v>45165</v>
      </c>
      <c r="C4209" s="2">
        <v>45178</v>
      </c>
      <c r="D4209" t="s">
        <v>1044</v>
      </c>
      <c r="E4209">
        <v>42</v>
      </c>
      <c r="F4209" t="s">
        <v>1042</v>
      </c>
      <c r="G4209" s="25">
        <v>575849.73356968001</v>
      </c>
      <c r="H4209" s="67">
        <f t="shared" si="332"/>
        <v>7.2935694073596089</v>
      </c>
    </row>
    <row r="4210" spans="1:8" x14ac:dyDescent="0.25">
      <c r="A4210" s="2">
        <v>45183</v>
      </c>
      <c r="B4210" s="2">
        <v>45165</v>
      </c>
      <c r="C4210" s="2">
        <v>45178</v>
      </c>
      <c r="D4210" t="s">
        <v>1045</v>
      </c>
      <c r="E4210" s="19" t="s">
        <v>487</v>
      </c>
      <c r="F4210" t="s">
        <v>1042</v>
      </c>
      <c r="G4210" s="25">
        <v>4246.5991789199998</v>
      </c>
    </row>
    <row r="4211" spans="1:8" x14ac:dyDescent="0.25">
      <c r="A4211" s="2">
        <v>45183</v>
      </c>
      <c r="B4211" s="2">
        <v>45165</v>
      </c>
      <c r="C4211" s="2">
        <v>45178</v>
      </c>
      <c r="D4211" t="s">
        <v>10</v>
      </c>
      <c r="E4211">
        <v>44</v>
      </c>
      <c r="F4211" t="s">
        <v>1042</v>
      </c>
    </row>
    <row r="4212" spans="1:8" x14ac:dyDescent="0.25">
      <c r="A4212" s="2">
        <v>45183</v>
      </c>
      <c r="B4212" s="2">
        <v>45165</v>
      </c>
      <c r="C4212" s="2">
        <v>45178</v>
      </c>
      <c r="D4212" t="s">
        <v>430</v>
      </c>
      <c r="E4212">
        <v>69</v>
      </c>
      <c r="F4212" t="s">
        <v>1042</v>
      </c>
    </row>
    <row r="4213" spans="1:8" x14ac:dyDescent="0.25">
      <c r="A4213" s="2">
        <v>45183</v>
      </c>
      <c r="B4213" s="2">
        <v>45165</v>
      </c>
      <c r="C4213" s="2">
        <v>45178</v>
      </c>
      <c r="D4213" t="s">
        <v>1046</v>
      </c>
      <c r="E4213">
        <v>651</v>
      </c>
      <c r="F4213" t="s">
        <v>1042</v>
      </c>
      <c r="G4213" s="25">
        <v>5280912.4070873596</v>
      </c>
      <c r="H4213" s="67">
        <f t="shared" si="332"/>
        <v>12.32741522329194</v>
      </c>
    </row>
    <row r="4214" spans="1:8" x14ac:dyDescent="0.25">
      <c r="A4214" s="2">
        <v>45190</v>
      </c>
      <c r="B4214" s="2">
        <v>45172</v>
      </c>
      <c r="C4214" s="2">
        <v>45185</v>
      </c>
      <c r="D4214" t="s">
        <v>1035</v>
      </c>
      <c r="E4214">
        <v>23</v>
      </c>
      <c r="F4214" t="s">
        <v>402</v>
      </c>
      <c r="G4214" s="25">
        <v>877987.53490308998</v>
      </c>
      <c r="H4214" s="67">
        <f t="shared" si="332"/>
        <v>2.6196271684584542</v>
      </c>
    </row>
    <row r="4215" spans="1:8" x14ac:dyDescent="0.25">
      <c r="A4215" s="2">
        <v>45190</v>
      </c>
      <c r="B4215" s="2">
        <v>45172</v>
      </c>
      <c r="C4215" s="2">
        <v>45185</v>
      </c>
      <c r="D4215" t="s">
        <v>1036</v>
      </c>
      <c r="E4215">
        <v>5</v>
      </c>
      <c r="F4215" t="s">
        <v>402</v>
      </c>
      <c r="G4215" s="25">
        <v>488199.27823242999</v>
      </c>
      <c r="H4215" s="67">
        <f t="shared" si="332"/>
        <v>1.0241719361206258</v>
      </c>
    </row>
    <row r="4216" spans="1:8" x14ac:dyDescent="0.25">
      <c r="A4216" s="2">
        <v>45190</v>
      </c>
      <c r="B4216" s="2">
        <v>45172</v>
      </c>
      <c r="C4216" s="2">
        <v>45185</v>
      </c>
      <c r="D4216" t="s">
        <v>1037</v>
      </c>
      <c r="E4216">
        <v>2</v>
      </c>
      <c r="F4216" t="s">
        <v>402</v>
      </c>
      <c r="G4216" s="25">
        <v>199381.29365216999</v>
      </c>
      <c r="H4216" s="67">
        <f t="shared" si="332"/>
        <v>1.003103131374548</v>
      </c>
    </row>
    <row r="4217" spans="1:8" x14ac:dyDescent="0.25">
      <c r="A4217" s="2">
        <v>45190</v>
      </c>
      <c r="B4217" s="2">
        <v>45172</v>
      </c>
      <c r="C4217" s="2">
        <v>45185</v>
      </c>
      <c r="D4217" t="s">
        <v>437</v>
      </c>
      <c r="E4217">
        <v>34</v>
      </c>
      <c r="F4217" t="s">
        <v>402</v>
      </c>
      <c r="G4217" s="25">
        <v>1010450.536</v>
      </c>
      <c r="H4217" s="67">
        <f t="shared" si="332"/>
        <v>3.3648356637617738</v>
      </c>
    </row>
    <row r="4218" spans="1:8" x14ac:dyDescent="0.25">
      <c r="A4218" s="2">
        <v>45190</v>
      </c>
      <c r="B4218" s="2">
        <v>45172</v>
      </c>
      <c r="C4218" s="2">
        <v>45185</v>
      </c>
      <c r="D4218" t="s">
        <v>436</v>
      </c>
      <c r="E4218">
        <v>38</v>
      </c>
      <c r="F4218" t="s">
        <v>402</v>
      </c>
      <c r="G4218" s="25">
        <v>955267.28390000004</v>
      </c>
      <c r="H4218" s="67">
        <f t="shared" si="332"/>
        <v>3.9779442508341933</v>
      </c>
    </row>
    <row r="4219" spans="1:8" x14ac:dyDescent="0.25">
      <c r="A4219" s="2">
        <v>45190</v>
      </c>
      <c r="B4219" s="2">
        <v>45172</v>
      </c>
      <c r="C4219" s="2">
        <v>45185</v>
      </c>
      <c r="D4219" t="s">
        <v>435</v>
      </c>
      <c r="E4219">
        <v>29</v>
      </c>
      <c r="F4219" t="s">
        <v>402</v>
      </c>
      <c r="G4219" s="25">
        <v>852989.86710000003</v>
      </c>
      <c r="H4219" s="67">
        <f t="shared" si="332"/>
        <v>3.3998059201563988</v>
      </c>
    </row>
    <row r="4220" spans="1:8" x14ac:dyDescent="0.25">
      <c r="A4220" s="2">
        <v>45190</v>
      </c>
      <c r="B4220" s="2">
        <v>45172</v>
      </c>
      <c r="C4220" s="2">
        <v>45185</v>
      </c>
      <c r="D4220" t="s">
        <v>434</v>
      </c>
      <c r="E4220">
        <v>72</v>
      </c>
      <c r="F4220" t="s">
        <v>402</v>
      </c>
      <c r="G4220" s="25">
        <v>980161.63529999997</v>
      </c>
      <c r="H4220" s="67">
        <f t="shared" si="332"/>
        <v>7.3457272154875577</v>
      </c>
    </row>
    <row r="4221" spans="1:8" x14ac:dyDescent="0.25">
      <c r="A4221" s="2">
        <v>45190</v>
      </c>
      <c r="B4221" s="2">
        <v>45172</v>
      </c>
      <c r="C4221" s="2">
        <v>45185</v>
      </c>
      <c r="D4221" t="s">
        <v>433</v>
      </c>
      <c r="E4221">
        <v>148</v>
      </c>
      <c r="F4221" t="s">
        <v>402</v>
      </c>
      <c r="G4221" s="25">
        <v>848311.77260000003</v>
      </c>
      <c r="H4221" s="67">
        <f t="shared" si="332"/>
        <v>17.446415902775129</v>
      </c>
    </row>
    <row r="4222" spans="1:8" x14ac:dyDescent="0.25">
      <c r="A4222" s="2">
        <v>45190</v>
      </c>
      <c r="B4222" s="2">
        <v>45172</v>
      </c>
      <c r="C4222" s="2">
        <v>45185</v>
      </c>
      <c r="D4222" t="s">
        <v>432</v>
      </c>
      <c r="E4222">
        <v>256</v>
      </c>
      <c r="F4222" t="s">
        <v>402</v>
      </c>
      <c r="G4222" s="25">
        <v>515462.70819999999</v>
      </c>
      <c r="H4222" s="67">
        <f t="shared" si="332"/>
        <v>49.664116516586454</v>
      </c>
    </row>
    <row r="4223" spans="1:8" x14ac:dyDescent="0.25">
      <c r="A4223" s="2">
        <v>45190</v>
      </c>
      <c r="B4223" s="2">
        <v>45172</v>
      </c>
      <c r="C4223" s="2">
        <v>45185</v>
      </c>
      <c r="D4223" t="s">
        <v>431</v>
      </c>
      <c r="E4223">
        <v>348</v>
      </c>
      <c r="F4223" t="s">
        <v>402</v>
      </c>
      <c r="G4223" s="25">
        <v>301697.90029999998</v>
      </c>
      <c r="H4223" s="67">
        <f t="shared" si="332"/>
        <v>115.34717333264781</v>
      </c>
    </row>
    <row r="4224" spans="1:8" x14ac:dyDescent="0.25">
      <c r="A4224" s="2">
        <v>45190</v>
      </c>
      <c r="B4224" s="2">
        <v>45172</v>
      </c>
      <c r="C4224" s="2">
        <v>45185</v>
      </c>
      <c r="D4224" t="s">
        <v>430</v>
      </c>
      <c r="E4224">
        <v>1</v>
      </c>
      <c r="F4224" t="s">
        <v>402</v>
      </c>
    </row>
    <row r="4225" spans="1:8" x14ac:dyDescent="0.25">
      <c r="A4225" s="2">
        <v>45190</v>
      </c>
      <c r="B4225" s="2">
        <v>45172</v>
      </c>
      <c r="C4225" s="2">
        <v>45185</v>
      </c>
      <c r="D4225" t="s">
        <v>491</v>
      </c>
      <c r="E4225">
        <v>448</v>
      </c>
      <c r="F4225" t="s">
        <v>1038</v>
      </c>
      <c r="G4225" s="25">
        <v>3618900.25598128</v>
      </c>
      <c r="H4225" s="67">
        <f t="shared" si="332"/>
        <v>12.379451444110689</v>
      </c>
    </row>
    <row r="4226" spans="1:8" x14ac:dyDescent="0.25">
      <c r="A4226" s="2">
        <v>45190</v>
      </c>
      <c r="B4226" s="2">
        <v>45172</v>
      </c>
      <c r="C4226" s="2">
        <v>45185</v>
      </c>
      <c r="D4226" t="s">
        <v>493</v>
      </c>
      <c r="E4226">
        <v>394</v>
      </c>
      <c r="F4226" t="s">
        <v>1038</v>
      </c>
      <c r="G4226" s="25">
        <v>3411016.7409626199</v>
      </c>
      <c r="H4226" s="67">
        <f t="shared" si="332"/>
        <v>11.550808158414656</v>
      </c>
    </row>
    <row r="4227" spans="1:8" x14ac:dyDescent="0.25">
      <c r="A4227" s="2">
        <v>45190</v>
      </c>
      <c r="B4227" s="2">
        <v>45172</v>
      </c>
      <c r="C4227" s="2">
        <v>45185</v>
      </c>
      <c r="D4227" t="s">
        <v>10</v>
      </c>
      <c r="E4227">
        <v>0</v>
      </c>
      <c r="F4227" t="s">
        <v>1038</v>
      </c>
    </row>
    <row r="4228" spans="1:8" x14ac:dyDescent="0.25">
      <c r="A4228" s="2">
        <v>45190</v>
      </c>
      <c r="B4228" s="2">
        <v>45172</v>
      </c>
      <c r="C4228" s="2">
        <v>45185</v>
      </c>
      <c r="D4228" t="s">
        <v>488</v>
      </c>
      <c r="E4228">
        <v>0</v>
      </c>
      <c r="F4228" t="s">
        <v>1038</v>
      </c>
    </row>
    <row r="4229" spans="1:8" x14ac:dyDescent="0.25">
      <c r="A4229" s="2">
        <v>45190</v>
      </c>
      <c r="B4229" s="2">
        <v>45172</v>
      </c>
      <c r="C4229" s="2">
        <v>45185</v>
      </c>
      <c r="D4229" t="s">
        <v>430</v>
      </c>
      <c r="E4229">
        <v>41</v>
      </c>
      <c r="F4229" t="s">
        <v>1038</v>
      </c>
    </row>
    <row r="4230" spans="1:8" x14ac:dyDescent="0.25">
      <c r="A4230" s="2">
        <v>45190</v>
      </c>
      <c r="B4230" s="2">
        <v>45172</v>
      </c>
      <c r="C4230" s="2">
        <v>45185</v>
      </c>
      <c r="D4230" t="s">
        <v>534</v>
      </c>
      <c r="E4230">
        <v>40</v>
      </c>
      <c r="F4230" t="s">
        <v>1039</v>
      </c>
      <c r="G4230" s="25">
        <v>878944.17459859001</v>
      </c>
      <c r="H4230" s="67">
        <f t="shared" si="332"/>
        <v>4.5509147402072294</v>
      </c>
    </row>
    <row r="4231" spans="1:8" x14ac:dyDescent="0.25">
      <c r="A4231" s="2">
        <v>45190</v>
      </c>
      <c r="B4231" s="2">
        <v>45172</v>
      </c>
      <c r="C4231" s="2">
        <v>45185</v>
      </c>
      <c r="D4231" t="s">
        <v>1040</v>
      </c>
      <c r="E4231">
        <v>691</v>
      </c>
      <c r="F4231" t="s">
        <v>1039</v>
      </c>
      <c r="G4231" s="25">
        <v>6150972.8392720902</v>
      </c>
      <c r="H4231" s="67">
        <f t="shared" si="332"/>
        <v>11.233995305395844</v>
      </c>
    </row>
    <row r="4232" spans="1:8" x14ac:dyDescent="0.25">
      <c r="A4232" s="2">
        <v>45190</v>
      </c>
      <c r="B4232" s="2">
        <v>45172</v>
      </c>
      <c r="C4232" s="2">
        <v>45185</v>
      </c>
      <c r="D4232" t="s">
        <v>430</v>
      </c>
      <c r="E4232">
        <v>91</v>
      </c>
      <c r="F4232" t="s">
        <v>1039</v>
      </c>
    </row>
    <row r="4233" spans="1:8" x14ac:dyDescent="0.25">
      <c r="A4233" s="2">
        <v>45190</v>
      </c>
      <c r="B4233" s="2">
        <v>45172</v>
      </c>
      <c r="C4233" s="2">
        <v>45185</v>
      </c>
      <c r="D4233" t="s">
        <v>1041</v>
      </c>
      <c r="E4233">
        <v>0</v>
      </c>
      <c r="F4233" t="s">
        <v>1042</v>
      </c>
      <c r="G4233" s="25">
        <v>37760.055509090002</v>
      </c>
      <c r="H4233" s="67">
        <f t="shared" si="332"/>
        <v>0</v>
      </c>
    </row>
    <row r="4234" spans="1:8" x14ac:dyDescent="0.25">
      <c r="A4234" s="2">
        <v>45190</v>
      </c>
      <c r="B4234" s="2">
        <v>45172</v>
      </c>
      <c r="C4234" s="2">
        <v>45185</v>
      </c>
      <c r="D4234" t="s">
        <v>1043</v>
      </c>
      <c r="E4234">
        <v>27</v>
      </c>
      <c r="F4234" t="s">
        <v>1042</v>
      </c>
      <c r="G4234" s="25">
        <v>515941.20242545998</v>
      </c>
      <c r="H4234" s="67">
        <f t="shared" si="332"/>
        <v>5.2331544511413179</v>
      </c>
    </row>
    <row r="4235" spans="1:8" x14ac:dyDescent="0.25">
      <c r="A4235" s="2">
        <v>45190</v>
      </c>
      <c r="B4235" s="2">
        <v>45172</v>
      </c>
      <c r="C4235" s="2">
        <v>45185</v>
      </c>
      <c r="D4235" t="s">
        <v>1044</v>
      </c>
      <c r="E4235">
        <v>55</v>
      </c>
      <c r="F4235" t="s">
        <v>1042</v>
      </c>
      <c r="G4235" s="25">
        <v>575849.73356968001</v>
      </c>
      <c r="H4235" s="67">
        <f t="shared" si="332"/>
        <v>9.5511027953518699</v>
      </c>
    </row>
    <row r="4236" spans="1:8" x14ac:dyDescent="0.25">
      <c r="A4236" s="2">
        <v>45190</v>
      </c>
      <c r="B4236" s="2">
        <v>45172</v>
      </c>
      <c r="C4236" s="2">
        <v>45185</v>
      </c>
      <c r="D4236" t="s">
        <v>1045</v>
      </c>
      <c r="E4236" s="19" t="s">
        <v>487</v>
      </c>
      <c r="F4236" t="s">
        <v>1042</v>
      </c>
      <c r="G4236" s="25">
        <v>4246.5991789199998</v>
      </c>
    </row>
    <row r="4237" spans="1:8" x14ac:dyDescent="0.25">
      <c r="A4237" s="2">
        <v>45190</v>
      </c>
      <c r="B4237" s="2">
        <v>45172</v>
      </c>
      <c r="C4237" s="2">
        <v>45185</v>
      </c>
      <c r="D4237" t="s">
        <v>10</v>
      </c>
      <c r="E4237">
        <v>36</v>
      </c>
      <c r="F4237" t="s">
        <v>1042</v>
      </c>
    </row>
    <row r="4238" spans="1:8" x14ac:dyDescent="0.25">
      <c r="A4238" s="2">
        <v>45190</v>
      </c>
      <c r="B4238" s="2">
        <v>45172</v>
      </c>
      <c r="C4238" s="2">
        <v>45185</v>
      </c>
      <c r="D4238" t="s">
        <v>430</v>
      </c>
      <c r="E4238">
        <v>90</v>
      </c>
      <c r="F4238" t="s">
        <v>1042</v>
      </c>
    </row>
    <row r="4239" spans="1:8" x14ac:dyDescent="0.25">
      <c r="A4239" s="2">
        <v>45190</v>
      </c>
      <c r="B4239" s="2">
        <v>45172</v>
      </c>
      <c r="C4239" s="2">
        <v>45185</v>
      </c>
      <c r="D4239" t="s">
        <v>1046</v>
      </c>
      <c r="E4239">
        <v>673</v>
      </c>
      <c r="F4239" t="s">
        <v>1042</v>
      </c>
      <c r="G4239" s="25">
        <v>5280912.4070873596</v>
      </c>
      <c r="H4239" s="67">
        <f t="shared" si="332"/>
        <v>12.74400990057676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211" activePane="bottomLeft" state="frozen"/>
      <selection activeCell="D2599" sqref="D2599"/>
      <selection pane="bottomLeft" activeCell="B1262" sqref="B1262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